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05712AE6-AFE3-483E-8FEE-CD3736DEAFAD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6DAA5085-0C64-4B36-A792-0086B3A4D4C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14490983-ED80-4B2A-871E-F02F757047A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252C92FF-B53F-4440-98CA-C714554C3DA4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E9FF23EE-14A2-44EF-BD31-B2EDF64763CA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1FB47EDC-F054-4808-BA7B-A5E7A6AC6C31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AB2F4D81-0ABA-4E5E-BDD0-3D1F8623A37A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F561A6FE-C3B2-4900-9C7C-A74714507316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BEA62060-357C-4822-963B-14C43F40E103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5FF52A0A-0BC1-42AF-8F9A-5A03183BD6E4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39082A42-2271-4619-8F26-2CB10039654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6985B3A8-D7B8-465F-8AFE-CADE79A92AF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99F5234D-4802-46BA-9036-F2FC495314FD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C5E4C558-42F2-414A-A496-5AAB6AEE4293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4391BCBC-EC47-44EB-8887-B2522E51E428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DC60FF9F-C4C0-4A2F-BD11-B1C26D70A48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3C6263A9-28C9-4A71-AE9F-213A54D9CED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8E8A0DC5-2521-4CC4-BA9F-CE9F9DA6554E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564BB058-0766-4300-A123-B8666498DB9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3BF455C6-581E-4227-A6F4-8635ACE323B0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1CF8DB90-77A7-483C-9D70-9DC333510425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07E3C4A8-CF70-4502-8FE7-CCC5BA561989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E7253BC2-D85E-4383-A2CB-49ED134E8A6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11BD401C-3B29-468F-8647-C8C13430935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7D9FFA81-26BC-48E9-93CF-5CB9B9A3A00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00FFB11B-44CB-40EB-8DFD-C16FD25FBFBA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0E8F3B0E-23DA-4FF2-970B-A13F295DE94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5D49578E-307A-4D06-91F5-1BA66377CC5F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83A943F6-5BB2-4B72-8003-ED7D881C2131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F068FCF1-5F26-40C4-97CC-F61646829B60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A2FC7D51-4D4D-4081-B920-B68D405D958F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A350CC6C-BA2C-421F-9A69-ADD6789ACBE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81F9B9B2-28CA-4EFD-B17E-75F5169C0AF1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2ADFAFFA-936A-4E3B-96A6-41844C8FD6D0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8191460B-B028-46A2-BEFD-33B204CA175F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25A748E3-37BA-419A-8F37-8662EBECC562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0B13B9CE-B4EB-4788-BD4F-F800795CAF94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CCA3C45C-4CDE-4FEC-97A6-39583A5C7FE2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0DD77BB0-6865-4F4D-AA05-3F134CD02773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BFAEF394-D743-40B1-98A2-00EA7AFBB13F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94513E35-4249-465B-A924-D33568BC9E51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C00B2BFE-0D66-42AC-9B91-56932B3EC22E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8F84921B-5891-43DA-B133-35838EEEC6C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CCBBEDFC-35E3-41F4-9056-67899F06C98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691D2C13-05AB-4A75-BE85-3850E3B2009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00DE5AD2-F2E9-4F37-A3BB-5594BE82AFA4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00B18185-DE85-4629-9AF2-629BE373669A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D99F456E-7B23-4C47-A554-5A98921B8AFD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68915523-9A8B-409A-BC11-EBACD3D7B59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487AF7FA-A8BE-4DBE-9D82-2BA8DBD84FF2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151DDF38-4D97-4D10-B1D7-C56F1C1E77D9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CA60297C-651B-483F-9FE3-E2603E4A101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9A5881A9-998D-4256-8444-33155E990D3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F04E0FEC-F358-45C6-A560-2506A1C6D5BF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50442071-03D4-40DE-9ACD-B253843755B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83ED4874-51B5-4889-9E1E-D66136C8469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6AE368D1-9F9F-4B20-818D-53F642183A4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813C9793-4659-4026-9194-761BF1C11ACF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1461C2B4-CE6A-46B8-8539-70337F38F97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4AEDA731-03A3-4E4F-A131-460678E4DE1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86AB6A20-79C6-4966-B1CF-C35BEBCDC38B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FE670D6E-A924-4C0C-B1B8-3CFE2969F98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C46A959F-3153-4650-B4D6-AEE40936DB6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63128FB1-9743-47CC-AE75-C068E3DF6EA6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CC0BADCE-682E-454B-903C-086EB797763E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7C5F27AE-7295-44CA-B8F9-A86E7F0477DC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9203DCD8-B8D4-446F-8E86-BF2AF40ACBA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DCC5943A-4413-4967-96A6-3B5B10A9E24D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8DCDDFA2-D5E8-4E2C-8493-84FBB63222A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12A8FD4F-CA8F-4376-87B6-428447C3997B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61E04A99-B750-4E9A-9715-3F4F96B1C6AB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764EC6AD-6105-429D-99AD-EE2C47EF674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B04293CB-DB29-4880-9ACF-81742B95F96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0B04CCAD-5945-4C1C-A13E-5A52F2C2227C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B63A8FE5-0989-4243-AD46-D952D6F4D2EE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678E1D84-0C12-4AD9-9FA4-6703A9F8FEFE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453E67C7-9358-468D-A70E-610C2DFEF19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3B4E6508-F71D-4C5D-808A-791B9CEFAA01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903A5574-A01D-4DB5-A022-6E564196C73A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02E26D96-9965-4362-9982-E55579151BA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42762197-58E2-4E24-A58C-E8D59382F70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1C8368C7-E08C-40EA-9E2F-40B30A635B2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9F1946BF-0634-4413-B39E-EBE117904E0B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897290B4-1316-4608-A13F-4F14F199C57C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72A3C7DB-253C-4C85-BF0C-6D90EAA99B8D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C7B31B7D-6CD0-42DB-AFAD-DB44DF19805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E102D7AC-71F0-4C76-8F1C-EFF2AD732DE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F1455B6D-D486-4921-BBE8-5DDC8D4E458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5D4F2EE6-E15B-4228-8113-5971B6BB04F4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4FFD5F95-1743-4134-B7A2-BB593E85E59A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4B02A1AE-9607-4007-AEAB-5E778B7E6156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CC625728-8A3A-4543-8AAB-E5918FFA3A2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2A702F43-71A4-4006-AFA0-D5BFA21118F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A2C94196-0253-41AB-B327-DE359715F943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56E9DF41-CA9C-4953-A2C1-DC6613B152B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BF9EA8F6-8D85-4D68-8948-6986E0A93B8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5D9C048E-46A5-4475-8CFB-DB949463195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D703243C-E138-4CA5-8ACC-C2C68EB9672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024F8573-7D69-4C05-A5BE-3F426A09C5CC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9B426711-580B-470B-8003-68CBA2DA16C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0B772C56-7B6E-40B0-B8AE-D04619CB9EA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77812377-F2C4-4933-B256-D179351B8036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C23F8558-214A-45C9-88AC-82FBBBD32C1D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E9C83B82-121F-4C2C-B088-248813CD95D1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46D86948-21B4-46A7-B0DC-CF6E75625298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1C4CBE50-C8DF-469A-9444-3804D323B926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77317F4D-1F6A-46ED-96CF-DD991696448A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85A831ED-772D-41B1-B22B-926324460039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24B850B3-E764-45EF-B390-C61D2600C907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AC09EA74-EF71-4298-B5B9-8DED0ED24DFF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6037831B-12A1-42A7-BD57-B716CC44F2AF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32AFD32E-E78E-4F62-B366-BCEF11930792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BDE567C7-1B29-4810-A20E-6F7589AFB428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C93038E0-B537-4C6D-B359-BC8E76CC0FDE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B7594BED-0970-457E-B5DE-1B18885CA16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DE972718-78AA-4DE2-98C4-57F16A2EBDC4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F8AF9323-5602-4225-91EC-49132B29F578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BBD6D5D7-C212-42A7-BF38-9198FB82AD79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DF4FCF8D-7600-4B56-BF60-48A0C1F8553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A00B9FAD-DFFF-4D66-BE37-2BC31104D70C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70E1F027-5A9B-4A6F-B8B6-E8D440DE0649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55B5C539-D7BC-4821-8AAA-0BBDA2CB478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5B792A4F-5ECE-44F3-8C30-3F9D954CF3C2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A05D6A60-BD4D-4E86-A7FB-25BFBBB1A361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EFBAECFC-D1AA-4A30-A035-62263FB6375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8D6E3E94-F53D-492E-8DA6-9C35D9E00DC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DCB298F4-84C5-4EB7-ACD7-341DF00F8B5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1099242D-FE21-40F9-8FF3-7095579F840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F876D95E-9607-44ED-853C-F72AECD778E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7235DB1B-E989-4BE8-BD27-EF566DE6717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A91AF2AB-A6D8-4202-9D1B-8A00D19C53C7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55EC6CFB-0A28-4988-9F50-FB46F04A627E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BD84E03B-2B43-43A6-A775-401937625A6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12EBF465-AEDB-4870-BCA2-DAE3208031DF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3530CB7E-9CA5-48DD-A422-085D6AA1E9DC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23F4C64A-389F-446E-9555-4D0F0BEB656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AF70F5E9-433E-44BB-8AFD-80BC68A33DB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BD0B3712-8614-4880-89FB-1D2703CF6E0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A9D6CDB9-E20C-41D2-9A10-FE7A6969D21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720AADF4-13DD-42BD-905A-F44ACDAB17A3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FB7D0FD2-1585-46B4-86F0-B233097C48C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5783CF1A-557E-43DC-9BAF-84C79F9D222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C57E7DBC-F892-424A-A4D0-2F0BBE289894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2B542E1A-E934-4282-BB70-6479CD16092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988A062C-7320-471F-AFBD-050F56E97B7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0E7D1292-C9D8-4B66-B8B6-F43422A40DB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10DC662A-FBC9-4F51-BC83-477EB316B5D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E4798DBE-DACA-40AA-B8C5-F4335337CE1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97123BF4-9574-4A95-B630-82C456E2EFB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B9C7A7FD-9A7B-4666-B477-EA7F376936D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A465AD2D-BCB5-46FA-819F-36D7A99FB3D9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0E86BE3F-B9A4-413A-A1A7-24C32176459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9D0F1C18-0694-446C-B2DA-A3902F9F9B2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4A060CF3-4E30-4CEB-B980-56B2514BB24C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26E19CC2-2140-4521-8F6F-90CF8B0C8BF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17202CE5-1334-4889-A1C6-AC89029D8E0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1FA129A0-8BCC-45AE-B35F-C4C5FC7A179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77F456F3-3BCD-479B-A01B-007EA9EACABA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EEE1C721-450F-4428-8548-3C61C666E956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FEE6206C-F6EB-4B7C-9FD2-9E66308D36F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B1E614A3-5347-4134-A28D-2E6E33CA68D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1F32EE54-01D3-447E-A0B6-99707984E0D6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DE942DC0-5EAD-4F1A-8847-2058F031CC4B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C7A1202B-CA72-4D74-8A69-D866E354ADD2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DED90F15-7D19-40A4-B4FF-1085CE5822A8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874EF9D7-1E99-42C6-A376-880368C6FB9E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B71FC071-EEA9-41D7-8DF9-5CEA9DE8DB8D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435A8A23-1997-41C2-9855-2B0717DE16A7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EB927541-E924-48A6-97B5-6037CFEA05DD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8E9A2B29-E3C7-4A0C-832A-0DA186CD0F06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56B55CCE-4DE5-4325-84D6-DADDAF7A0F4B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8B9C479D-40CE-48A0-A11E-817BDBE5A424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ECBED150-A47C-47D6-9C9A-67306411E15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4F41B946-CE4F-4984-BD00-671103FD88E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46E68107-C40F-4BD4-B320-D8BA5AFDD4BD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7D24B8EC-3DA2-4647-B65D-D40A450F1496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2D3D963B-F8BD-459D-B5CB-84FAB34DDBFC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DA2A1D13-E0A2-49C1-BBE5-BB9EA67A4E1E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455D1615-AAFE-49E4-AE4E-2E64BF88B678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5D56FD5B-4225-4328-9C98-D3847D6731CD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594D6CEA-FAAF-4297-A0E7-EBAA78037FD4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95B128D6-6112-444E-81E0-67B1D99C957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5383024D-1D48-4E6D-857B-E4AD265F4C3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686A7CC8-6DC3-40BF-BBD4-015E650C03A0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73FF2357-0539-431D-B7D1-C230D60AC1E3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B93969EC-AB0B-4DA8-B75F-FF2332F9F68B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4230541F-9DD8-4745-9FFB-CB4B79C29FF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15A311FB-E8D3-4580-9AC7-F257E1047FB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FD1CFBDC-B41F-4DD2-8069-B30DC5FC65ED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9CCF1486-E484-4FDD-AE01-AD3A9ED0F2D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ED872224-1BF9-4AC7-9CC5-47115E19A8FE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DD6B5516-1FBD-4CEA-A05F-16E59D20856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A75D8DC3-DB22-4B6E-81B3-F1FDA08B8E2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D0FB2BC3-942A-420B-BB80-D1EC92E36422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39B22CE3-B965-470E-8892-DD7F51BE9DFA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17CBC6FF-5F20-4D7F-A6D1-ACE6FB8757F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AD4D0006-2453-4B1E-8C69-2C8166D49FB4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B6A4DABA-CA36-45EE-AC2A-94B7AF8CCE4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7ADE5E90-049D-4598-952A-B0D86D0A0009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48BB23CD-89E2-4D50-8D0B-36EE0B722C8A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EB93F245-D0E5-4E79-957C-154E70EBC0A1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156D9B38-C27E-4A8E-8A62-E35F3D12DB0B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9B94B496-7844-4B27-8EFB-F36A880CFEFC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72E9B5A3-CC47-4549-999D-AAC79189E567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470B240F-0684-4D83-916F-913347659CA3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7085FFC8-52F9-4C13-98E7-587DAE227F18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432AC4D3-0EEB-4493-A44F-AD82EB8F703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4495FCB0-3653-4B6C-8BF5-3C409165328D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6E54C544-136A-490B-829D-FED7C6A98238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027E4DA2-3480-45A5-B773-22D7837B0B0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249F672F-858F-492C-9781-BDE30964433C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E4DD7E91-CEF4-4945-8092-E731A045A4EA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20B9379A-59A6-4066-B903-169C69C38208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A3545EC6-43BC-4A0B-A567-AB565F90604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5B1DA645-6026-4024-BA9E-44DA2872939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0C35DF91-898F-489D-A6BE-C99298FAFE5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719C3FE9-B750-4EC4-B652-2D83566D0001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8AD271E3-58F6-4670-AE58-EAEEDE13C76F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C89975AF-5BA3-4465-936D-8C58E78F3B21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EA205A3D-B7CE-4A99-913B-081F1500BBD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742B0485-DCBD-4402-A55A-9581407CF48F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ED8B598F-246E-4788-9341-987FA427FF38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FD9144A7-548A-494E-A7E6-464DF7B720E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098FB78E-DB6E-4857-9B58-4DB1A559A0CB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0EA13939-A587-4777-BE19-08F08EC5DB88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57DA9BA3-6431-4DB3-B135-4ED21683902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B6EA57B4-F07A-499A-95CB-210E491E2E2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A65B10FE-3FDB-48A1-A90E-A2EAC522D1D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1D699F26-6B73-429D-9BEC-0008C68853D0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BFC46A35-4368-4853-93A2-CE4397094C9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F1D2F14A-A096-44E9-AA76-05C46F96603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B1252442-1882-4AC9-9EA7-4C259A81B541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7C045E59-914E-4056-9A55-CAA5B5CDA5D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F7A487D3-4CC5-4629-B0D4-9161E3E5D80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18E72F40-4F68-49D3-B068-25AA011A18A1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84CEAF95-0FB3-455A-BBCB-0A5707C966C3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4E6034D8-4B31-43A0-9900-04C8D3786209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C995CDA2-249C-49EF-A886-432B0FF595E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F9092593-E891-4694-BC5B-4BDAE5DAFF08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761A42A0-50CE-4875-BEB0-CFF35452F9E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F23795EF-7041-4DA7-A877-E6D98D7DE9A6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DD10414D-9E16-4FE6-AF55-F54EE492E58F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66C4A896-44B0-4376-B0CA-BC867D08EA8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AD7157A5-3028-47AD-9BE0-401491FF08C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E71D3B14-D8A6-443C-A9E9-50AFF162BCC8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76B7C3BB-62D8-4CC2-93C7-14E760F373BF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75A56930-B4EB-4E0C-94B2-080455654075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99178226-C341-499B-A7B3-A1AE6ADC603F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C75C9C65-67E7-4332-B0C1-48FA2475681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B4D959D6-BAD6-41DD-8AAC-29FC3A873137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26D6395F-4FD5-46D1-ABB2-73E0BA23E01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0E3599C6-759C-4082-B2E2-A17D9876C41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F67B9E0E-E476-40B0-97CA-E5E37B0D1EC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0F9BDFBE-9AF2-4D1B-AD4A-85EDED7B5EC7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F0FC03DC-50B3-453D-A071-9268ED6414ED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DC814560-AE1A-41AE-96D6-BE8130A7809A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EB9272A3-428C-43F6-AF76-2C4FCCDCFAC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A8E28E41-DA0C-4A3E-BC44-892AE6968FF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9C3584D3-635A-4555-848E-78F8E534E2D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6E11415E-219A-4DDE-AA20-62F23C04FC1D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4D0B34D1-264C-4C2D-93AB-2A2766B9C30E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6A4F56AB-852F-4D1C-8FC8-6D191C7FCD58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CF7CC01B-5779-41C4-85A8-3CD73615B66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18D3498B-A165-4E9E-868E-C5B91D151B9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6FC3D90B-C3A4-419E-8AA7-F64CB33F7156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7CCE074B-3F20-42C5-9AD3-BFF0A247106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0724B3AB-384D-458C-85F5-9917E67F100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AB6D2D19-C5D9-4713-95A8-B9FBBB1D588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DC197806-DD83-48CF-9BED-F3A85E703CA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90A2E43C-B4B6-4ABC-A7E0-CBF01C2223BF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1A48E04C-8FF1-45EB-9010-834663DCEB4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A2CFC9C1-588F-4FDA-8A98-45FA0671C26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0E869470-FE0D-43FA-9CA4-953C1F1F4AB9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AC735F29-E627-4E45-A7BE-A8BD1384F059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E764F5E4-0FD5-40E1-8D00-28F8F8258A1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D591B361-2AA8-4852-AB3B-C7B8E538242B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433B05A6-52E5-4A04-BE2E-194C2E197E6F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45F50EAC-9C22-4CB0-8657-05554BF70C85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CC17053D-7BDF-445E-998E-7FD9A86C195E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48593007-C049-4C36-A5C4-D3A5D27940CB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413677C1-638B-4043-B957-B0D38063F91F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D5730997-C69A-4A72-BB45-967911DF833D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537D30DE-E5F9-4654-BE26-98A1A92CBEF2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594826EA-2FB5-4D1B-9A36-C2AAE988E5D3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FAA497CD-32B3-472C-ACD8-B3D19D5BBD93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1CC552AD-45EC-4DB8-BA79-8A2AC834D50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B17C4B03-665F-4541-86A0-DFE849B1C36E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E5C04624-0296-4694-919D-E831B23B0A6C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46E95528-3AFB-4749-880C-3B2C3EFEFED0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0B78FD71-17BA-4C04-A2AA-A538793A497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81EBA16A-FE54-4138-A3EA-F724D2EC83E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3AA6CE22-8BCF-4BE8-B864-12D597208CE8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1953C428-99BB-429D-A599-7B6BBBF5ED38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4475FEBC-301F-4321-BF6D-0020D70A196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12C3D97D-68E1-43A7-8E9C-15B0980263A4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CFD72A31-33C2-4AF0-A9C3-C09E64629F6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1EA1A7EB-8792-426F-9E6A-EA929400725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BEE20D68-B7C4-434B-8798-61A3ED507FB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73D08D1B-9854-482C-94D9-BAAD4F7E53DC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A31FA9C2-B400-4613-9FB0-6FBFD88AC33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8E3BC8D6-6FEE-4B39-B91E-55ED9FAC657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D186BF72-55CD-4E40-A85A-CC1F685C0AF5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6CA1A1D1-955F-4318-BCF1-97DAA207F84F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637D1162-6EBB-4F62-B254-B24B9743DB3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AF16D3FB-1B4C-427A-90E5-3FF908AE7537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0697C6EB-5B5B-4973-A3B9-C1D3005ADD24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5FEB6C25-043A-45C6-9B75-72693948711A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6ACA980E-4B88-4517-A5FD-7331EB96992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C17BB5F7-DBCB-4AB0-AB25-357513C515B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7EDA3760-12FB-467C-8600-3F35BA7A07B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2184AA9A-73AB-45F1-B02D-DEB7B1E6E82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8B145E87-73C2-4E43-9932-0630F793446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87528CF5-58EC-4AFC-96C3-1437F5B23A1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5A7FE8C3-8175-46B6-A6FC-158E7B4B20A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225B905E-82F8-42A3-BB54-A398500B22F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9333DE01-7871-4BD6-B6F9-2A37B3FAEA1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11222BCD-4D9E-44DE-A2CC-88A0217AC2B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64DFBF04-57A2-483F-AE20-FAAA416FA1DB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45597257-BFF8-42D6-86CA-6451AE7BEA0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10A521A4-29F9-4711-9856-B93C5174FB2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1B40ADA4-E7A5-4FDB-8DDC-28DF3B87182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49C7BB92-44ED-427F-BFF5-56C15712FEB4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15B865D3-1500-4621-9729-7668F8C2C02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383FAF3E-6E92-4A62-9C47-54DEDF57DCA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5B38D20B-9D85-4BD6-BC35-539388DD0C98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558900A7-3D5C-42CE-8B1E-AA93879ED40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5E00B8AB-96F6-4084-BBF5-38AF82490CD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5FA1E775-ECF2-4503-B375-3402EB9DA09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62EFD392-264A-46F3-82A6-6F61B42528A6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9477E5BD-26C8-4208-B3D4-C1134C790A98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C1A6E7D3-5688-4D2D-9D2A-11D69236483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EFC0283D-F8A8-45F2-84CB-3A7F354D48F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F2FB7EC1-5F4E-4CED-B7BE-83F1D94B1C8C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BC7A1808-DD3E-46AA-AC3D-16F5D055B5C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1755503B-058A-462C-951B-15E2A3EC0EB1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889FD2C1-7618-4242-B258-40170B7AF5A9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22E1495D-507A-4705-9EAE-6CC5091BC18A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B364EE3E-3947-4FF2-ACC1-D27C9D529875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E90A0863-FEA1-4750-9D8D-56DB480ED3D3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A9ED08F2-946C-4CF6-9607-C625BB050AB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DDEBF40B-7C69-438A-B422-A7D710989A53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DF721E3C-B3E3-4BA0-A690-6170469CE3FB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4A56CE43-E7F2-40A1-9D4E-569B2063164B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5E706CF4-7AE4-4BE3-A0B7-59159637561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8B77413D-C53C-4F62-A58D-32F676F33EE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24984661-C91D-45F3-9EC4-C6B294F55F04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1ABF03F7-D8BB-4DFB-A97C-749C391CC765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85DD1E9F-40F1-4DDC-A2EF-977526C4E718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F0ACC4CB-CF06-400A-A1EA-65165762C6B7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B86A4518-913D-4CB2-A24C-FBDB3C1BF86E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6D9452E0-88A8-425D-A287-3D7D51AFC357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53A130FE-CC1E-45B9-92F8-4BA3ECB474EC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35AD5E7E-D87C-49B5-AD6C-F40CC208277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3D82D972-B7C9-4BB9-9B21-9440FE733A3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3406615D-F16F-43E7-9360-06C51844FD1D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6F617475-0015-4D29-920B-5B0E11BE6789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5F41A086-CDC8-4D59-ACBC-97D74BFF5F04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49C6035B-44AC-41F3-8A95-0BBF28DC536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A0DBCFB8-039A-464E-9A87-1BC0A9E90C27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4A5A93A3-BF79-41CE-AC68-85475E56BCAE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9B4C5852-CEB9-4FD9-85AC-9E542DF1EE0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B48102D1-9EE7-4FF4-9AB2-A255FDC880FF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09459237-0338-4ADC-95A7-4F8078D121B9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B38787F1-7E91-47A4-9B94-D6241EE71A7E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21566CC3-B9F2-4F98-A27D-7596552B7F9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5A86F2C0-37B5-4518-91C3-2976C8EC5D67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52E44934-976C-4AA1-BB9D-54198E58208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687DEC5A-3827-4DF1-A866-8BDA635BAFC3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19D99B45-4B23-4271-A84E-9534C338743C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747273C1-F5B3-4E32-89DA-EF299293F1ED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25D4209E-267B-4448-8D2A-32FD5E446DCA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FC512325-C1A7-40CA-B6AD-8C670B28F106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56E7CD8B-C055-4906-9BD4-E8885BD8772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99016F9D-5616-4CE6-9512-B2F511C1A92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23ED914D-A0B5-42B3-BF04-D74B86AD09E6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600412AC-077E-4803-A742-E7EB3A72B25A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98F8ABDD-A40F-48A2-88DA-521357213421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F6943E00-D4E6-4185-96DD-317E492E9B4B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C16C89F8-DD0F-44D1-8FC6-B6B1EE37C231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AB1A6452-E6EF-4FC7-BEB6-E1BCB83387B6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870EE246-14DD-4BD2-A847-C83799A3269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395EB502-155D-4C67-B9E8-998D0ABA03B8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62DDD634-150A-42B6-B81F-B2636955D2CA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99389810-6153-4A92-9F78-F0A80F93FCEF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5D3B8623-D75C-4409-8306-E81C6F89FEB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41A6414C-B29C-4E47-A923-7E9A3EE3214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ECFDB06A-7A4C-46FA-8A21-A65B876A4EE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374A7A24-FBFA-4FD6-9929-8438016962C3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62DF83BF-B419-4A63-BF31-28A2EABCE7E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11F2FE81-613C-48EE-8489-CBC997A3868E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EE2C0DD3-488F-429C-BB9B-C68AFA45EBAB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975DCDDA-0BD9-4C65-BB2A-EA5757A743BC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8D81295B-6436-4E73-833D-33FCB98DCE8B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80796ADC-BD47-4EAB-A088-5490223F300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364F2949-B9B4-40C0-9CEF-37F497F9007D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BCFA5D0B-D319-43A5-B5EA-295A47136D5C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4D2F5513-DBEF-45F2-B492-B81F5F80A1F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06C225D6-8E4B-45CE-9164-2154F14DF497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C98A3508-57F1-4F78-A858-270F2A1A35A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BCF8EDBE-13C3-4C1F-97AE-8266CB0FBE8F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815FC934-563B-4355-8C81-1A836A91923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7E4F8DCC-55B3-4519-A753-1639E77E6283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CC553D84-5B3D-46ED-B996-FE0085B7E287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060E182F-D3D7-4785-AA2D-F8974446D24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F81B989B-1167-4555-A9C8-25156C2EB25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725F13DF-EE92-445E-A516-A7C0ADA26FB2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38C80985-FE6F-4FDE-86E1-E6F6334BD828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6852F769-F0F8-470A-B5DC-9A8D7EF54BB5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72A3B462-58F9-4730-A0F6-E3DFAC96948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AD42932C-E16C-4045-AC0D-857DD2ED916C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177C73A1-7AA2-4550-A7DD-C6167B2DE6C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8134A265-9B91-484F-BAB8-9561EEEE2709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818BA6C1-7370-4E14-9943-BF63897F44DF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60E7CCD6-3C77-4B58-87B3-A2E46EE1D1A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67860173-016C-4C3A-8E32-5885FDD4E81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C70C5419-DD5A-4816-8785-B10333223E6C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96B05286-B819-4045-ACE1-D4763A0AFF7E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818910E9-0DDD-4C11-858D-B712A5EC3BE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9B551F1F-70A2-4D21-94CE-3EE7974E5241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72AA5FD0-B701-4F77-B4B9-3329CDE95055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9F619E78-8CB1-4692-AAC1-C4B8CDAA3009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A8B1DEBA-5A32-4F4D-9893-2C8F2040448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2BF4AF9D-7F3E-449E-B6D1-00220CADFCC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8CD47E0B-71F8-4938-8CE4-114A2DF78F3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4A1F4F7F-E0D2-4CC2-BDE3-75A2106CED48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A76D288B-4A3C-4E3F-B6B2-5EEAAF0C26C9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99A22957-804B-453A-8A04-5CCC10F39667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F35A56F5-797F-4D62-A552-34EF9AA1C0E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D7FA7AE3-5897-43F2-809E-E5C6E66946F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310F5631-9CE3-4F23-9955-A6C23AF07BA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E25DB401-D1A7-48AD-A96F-85E492BEFFF9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56FCD1F0-9A70-4D25-A9F2-0D0D8246C1E1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3BD5973C-81A6-4C1D-BB66-A044F5BE85A8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E2266E6A-8EBB-49CF-A8E5-A0052BEE692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9A883580-D930-4AF0-9C2E-9D3B8FCFC1E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757E68C9-1F25-4C60-9818-03042DB789B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5B6270FB-2166-4DE3-812E-18672539931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F8D19D09-D016-4733-BEFA-2C5F612CF36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5548BB30-7386-4A59-B4CB-E4BAFC7D030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4187C594-2BE0-4852-97E6-54FB1C4C871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DDC3989E-79D6-4F68-9BF4-73EBD6679671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158D2450-BEC2-4CFF-9078-C74868C8E2C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AD3019D9-7966-43E3-B5FC-5EAD33B409F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8C53C516-898C-4013-A6BB-B9DCC9762FBF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8051EAA7-9C0B-4247-9AEC-8B9557D63A28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F15C2434-2CE3-43A0-A2F7-9D66B1EAC43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5A77E822-6648-432A-B5FA-EC4E051FFA44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90980F7D-9C9E-466C-A700-D3F4C7427442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2C464B00-A37E-43A7-B71C-FDCF0A70A755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D32A28C6-1094-4AEF-B043-9FAB3C260E9F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7ED513E4-8185-4CE4-AD0E-4FBAA544E976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48B07297-DFD6-4C9A-A149-443E9ABF47CE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5B5FA82B-FE44-4D9E-9B19-354DE5A22A0E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CD625C59-3AC0-402B-842B-E9F109221240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3403F70F-C34A-4A9A-B5E6-27163FD4CA81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1D330305-89FC-45C6-BDC1-1B50AA343231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1C030641-22DE-4BD7-B120-C062934D2FA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4271FEF5-9A79-4959-A0CF-2CA90490205A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A9405AC9-91A4-40DB-81FD-7D7BF1BE82D5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6C92AF40-82D6-4132-B75A-1218D485EB6D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B1463F3B-26C5-48B4-87F2-1902B58D83D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2AC9E5D9-8F01-4DF7-8D82-15E822475DC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0683BE28-BE89-40D1-B8F4-864F70D7493F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887ACC65-6217-490C-AE6D-33AADD052EF3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E27EB6F8-42E0-484D-8106-8DCD5EB53EA7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3E94A220-4674-4E7B-8079-B576BFB5DAA6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6F2447AF-16A7-4722-836F-F0385713D71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0AFCF046-5423-4A6A-A810-96AE3109A54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2FD9A1AF-2509-460F-893A-779B6C06655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04D28A02-6ECC-471F-8743-DFC717F148E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6892FAB8-FEA1-402F-946F-2EB51710B0C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5D1BB5B2-B633-4F52-8353-3E29069B042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C20C7CE8-689C-4C43-9095-5831920E6E4C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F262E674-1C78-4196-8CBF-8BC9BD779E2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E5C4F11E-00B5-4E0A-AF58-4476A4E1EDD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777F4BAE-9025-45B2-81C6-DAB4A4A597FD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E3903380-992C-45BF-B1F6-3AEA6DBC179D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AF23FC76-FE12-4A1A-ADF7-229CDAAAE62E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90D75633-51A0-43F3-965E-0EBEF8458DC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DDB68715-A7B7-4345-B450-B2AD04FDCB1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939202D9-24A0-4E87-A327-B3F6E534352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F5DB3ADA-FA22-423F-9B4B-2E3A6C9CC806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DDA76D76-F8C7-4EE5-8A55-10199222731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EDDAA622-A3DD-4B3F-B252-167FF762925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5CF44CEF-2A02-4B15-8ACC-88E791C8963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A902FA76-BFF8-42A2-97B4-16F6051C33C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4AA340F7-4457-487E-B369-5EE911A2F6F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DF4B0C15-0903-440A-B7B5-0906F537CE9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60698B22-BB5B-4095-AAFC-77A166AE8BD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FEFF3983-E303-4619-96DE-ED79D9DECDB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68DB001B-A49A-48A6-A1C6-9A1C5C65F86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111680EB-2BA0-4384-BC1A-FE1E5A360D2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F65C64A8-F87F-4FC8-AF3E-F578ECF8C454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F117D2E9-6D98-4B4C-AB82-EC699CE0E61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B9D8603A-0B59-4B17-8F1D-84B459B0817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F349611B-4EA8-4218-908A-FD48F9893C78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24E3C8FC-B195-4F6A-83F8-06DEF4E3A43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18D0CC1E-D3BE-42B9-A295-E0D10D15848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789B4680-817D-42C1-A3B0-7C5CBF82A89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52422EBC-3D35-407C-B07E-90893C9BEF67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A4C9C945-0574-4C1A-AA98-3EB6768B8999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06CF47B2-AE0F-4E80-93F2-F165E506F2B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FB1387A4-1009-4DCE-B512-88837C3123D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3793970A-D8FB-448A-BEA9-D62E6168EBB7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16C7F4C0-D726-44A7-BEF8-19BFF2F0E95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0746FC94-F25F-49AF-A554-1EC270599FCF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1CDB9EDA-DB34-47B4-AA5C-370702234FED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879A7933-AEF1-40CA-BE39-A780ABCB557E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9EC58300-4DB8-4571-BEE6-14AF07D6BF9D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9F2A2254-11AB-4B63-A8E2-831363EB4241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4362FDC6-4411-4027-8C5F-63BA208B0569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49E17DBE-326C-43E0-947E-066E2E77E59A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77EC0238-5E95-4109-A55F-84BA142A2F9F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FBAB8DF9-95A9-49F3-8A22-BB480ED4B7BF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739B5891-DF66-40EF-854F-D2D9248C889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24407C9D-00C6-4076-8ACD-8E6835EC240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5B1F4802-54A6-4CD3-AADC-B58D013765E3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1BB74C1C-296E-4B32-BFD6-6CBD6ECD3C58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92810647-E92B-4466-8112-68BBD287DBE5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F9DCCE5F-09C3-49F3-8CC3-FE0E6B5F9CD9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78F33348-D6B9-46F8-B8D0-A846FED6C12C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234AC07E-F211-4508-806D-999C9C6AC0B0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C3216E3E-32FF-467A-AAD6-6628F4C31A7B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1BBEFA8C-D1D1-42D2-977B-FC839320CA7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37E77488-2B25-4405-86B0-859E7DD054F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E063F7DF-FEBF-4D24-A10C-FFE9C16E11B1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EC446C51-1057-4C48-A4C1-A90F754CD6EB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9768318D-6416-49EE-AD8F-9310D2A3BA09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4A03B64C-69B1-43CC-8D1E-4319FD29E67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B8CB55CD-50E3-4D0A-A416-EE52303CA326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BE4468F9-C7A1-4D08-A592-E077A91BF61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38C90020-D9FA-4F5D-BB2F-4F1F266B32C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A420615E-5659-4AE3-9545-5B1C50CA513D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195F05F3-5684-4809-8251-14C18FDB8D4F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64DA5417-E172-4035-A200-1139450C767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5150C487-BD13-4482-BE9F-7A875216900E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E0C07A69-772E-4B9E-8E6B-CF8796B4CD8D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DFD0FF9D-DE96-4BC5-ABFD-6B54196E58E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2DFB4B35-082F-48B2-A346-A605ABF90492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9B964DF7-39F5-452D-9CF5-EBEEC37FE034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D67932E4-B835-425A-B75C-F6055416C03E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DD211013-E8F7-4EE3-8F4C-074EBA4C271F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EBE4BED6-2953-409D-BFDA-D451A8A18706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D433B4E4-C75B-48CE-A48C-170755FA859C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9C416830-1740-45AE-9E99-D6B60E9213F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23777F34-5FA8-4FC3-A1B0-B2191D94C230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7E6635D9-763C-4B9A-AE62-543ACEDD5707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2D5DECD2-D1D0-4948-AE88-E5D20ABE735A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6FA3635A-6C6F-4937-93EF-2223A3D94D5D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D6EA5E9F-9C19-43C8-B95B-E94460DBEBD8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47BCC106-4395-4C0E-BDAC-E9C83670413C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7C98994A-C4D5-4E67-A3D0-82667F297FB5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C7570254-06E8-44A0-BE9C-4EF585856380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5F45BE9F-4C14-46F2-915D-ADEF7C69E7EB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4BFE8A79-A9EA-40A2-B46E-370136E809F4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8048A7BD-BACD-4EB4-944C-18D771B6E37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36C015BF-C51F-46FD-9276-A29C0F420AD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988AC082-AF12-4DC3-B0DB-031696B21A6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20B57405-EB3E-4D9F-88EE-70D663A7AD26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CA35CC12-AE68-4E95-97F7-87545A1A5971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B6761068-7205-458F-AC70-91C212DEA501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DAE99F39-2B70-4315-822B-4CA281EEE30A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B75B0DAE-D312-49D9-939E-BB60E06E7F2D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E24ECF6E-B18C-4F98-95F6-2AEEC5E80E19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25CE9326-DFA7-409D-B362-2EE02A70FEE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AEC6B2A2-386E-4E47-B815-D45250C74A12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231296FE-DEEE-4DA3-AFC9-136CE19D1FFE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0510D3F0-2D4B-4053-952D-68961314D92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1AD87E3D-FECC-4E27-99F8-5F702B6A16D9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E0E762EA-4B21-4563-8B02-CE75010DD7C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4AF99FDF-9BC6-4870-8274-B9158278BFA0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B9641347-A398-44C1-AAA6-D564235301A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485D33A3-9385-43B7-A63F-63EF3264903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72F52D1B-6646-4FCC-85D1-DA31E95338BC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997BF4A0-3CB7-4ACD-9C04-E1EA54D1B92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6AB89EFF-3BBB-445E-B979-E189F8E9678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AABA1CB1-78F0-4295-8E3C-ED9E33605A55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56E415F8-E72C-43E4-BECC-C32E9D19E2D2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DB2A21C4-17A4-45E0-B708-720C66A3AD56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4AE093C8-B676-4B67-B32B-896C3AC5FD3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FCB1A817-5F7B-4802-8A6C-B1C63A565721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CA45EA24-E688-4F2F-B247-E5ED2A8BD67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9E31CFCF-76C8-4130-A597-FC80DD660D50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B994BF24-86E3-45F8-B84D-FDDCB91D2A36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7C93A4C6-156C-48B3-9D06-AB3ADC628C1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CE42011E-5AFC-444C-A70D-3FD71AE0453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7CD54913-B2B3-44FA-9D40-EBE27F6D2D64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97B5AA9E-EFFA-42D4-8787-1382E4CA334D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C098C121-8056-41B8-87EF-E8D92723ADB9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BA734331-A55F-4583-89EA-301CEAC2DFDD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14E6C790-D5CE-4472-8020-1135F8C8A09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57086AFC-249D-4F6E-8E07-E387220A622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606B60F7-B306-45A0-9255-AE8B7D375B7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58232B0E-D197-41E5-A231-FE11944C63C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3367C614-C6FF-45B4-A765-6D94FB7710E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EAF243B6-BFDA-4097-B2F4-F66F13699496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A4E45D42-3483-4923-B35D-5F8664180B9F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F2DCA10C-68A6-4B7A-9064-4D495AC760A6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048B75CC-6211-4277-BF00-0E283F8961D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8F34A488-D2D7-4EC6-8637-03D0D7E0D85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2EA7420C-DE2B-457E-A0CB-6BA4D9C05D1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FD4D3B99-3FBB-46D1-8F57-5F248021FC6A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F8E583AC-5589-4C01-882C-BC0C2B63C2F9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A79F4FE0-008A-468A-A207-BB198B723812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5F329915-A54C-470F-9AB1-946C5AA5919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C7A4EBFF-38F5-429C-8A81-6C4A761330B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DCA0F249-DC7C-44A9-AF5D-20F579DF594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889E04A1-A166-4E3C-A99B-04E2D42DE59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4A13C9A6-4571-4A34-A284-BAE1F0D566C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DF736E4E-F944-44C5-9E1D-C678FADA552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B822868F-1DAF-4F3A-9EBB-5FE94358AA7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BCA4B4A7-F7F6-45E3-B486-D6ADAED61265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A6325893-B1F3-44B6-A899-D2B1AED9372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756E8EC3-1101-45C9-97DB-3192D2CC1F4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51D2CBC1-C8CD-432D-9762-22B0383DD7B1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20F88986-BD3C-4792-9CD4-0945A8AB74F6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66C26C29-7207-4C4A-B73C-747B5426EDB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AE419E01-AD0A-478C-9DE9-FC7EE12EDD9D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4A2EDA6B-4C81-49BA-A968-2FEF7FA43B6B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59F1D4D1-62B7-4B85-A327-12B811C3D3F1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263D83DE-0E32-4E92-BE1A-8A39EFB81B7A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5DD9B51D-1661-4334-B9BA-101492479594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8A26F7B1-7313-4A72-8FA5-C8B7F87AB603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AD3170D7-6E4F-4161-8346-D1C1685A6A57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BDDFCE03-694D-46AB-8D6E-5FFF06D0BB60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CCAEB6B7-24BE-46C8-862F-DD24EEDA78C7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6B20FC9A-E483-4C4A-964E-CAEE762C7C16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84873351-6495-488C-B769-AF776B2EDC0A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A9A5CDCC-32C1-4600-AD22-C00BCC8DAA3A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B57C402D-E461-4326-AADE-7E65057A13A3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2434A283-5EC4-40AF-A0F4-25481DC68DA6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8D2672CD-7340-456C-A577-E281D4E78EE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2B6D2CDF-7F6C-4A1F-A055-0D789B6CF38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639C93E4-A083-479A-98E3-8548644E0FD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1EEBA8E2-1A00-409A-9A86-D2B5EED0258F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3D0C7525-B2FE-425A-921B-87B99AB6959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D14095BD-CA33-42F4-AEF1-C60644CE833E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8F3C44DB-E8BC-4474-80F8-BD5FBF8F749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17792F00-49C7-4D2E-B31F-5191105A8D2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F85970C9-F556-4D4C-AF6E-55045CC9311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7E24B95F-CE75-413E-8BA2-96E889D5229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0F875882-D6B4-4C42-AE3A-08685C46750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6C8912D3-9BA3-47D3-9F93-6A234A97B0C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9D29F247-22F3-4C7E-ABC2-60F158653B8E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64CE968B-463C-4798-AAC0-8CA50E77B24B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A50345C2-4123-492F-B0B1-D561A7FD91D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71FFFDC3-00D9-4456-BB46-D5613E65009F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4A902255-1781-467E-91D8-D316EDF42DBA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216C0923-F51A-41AE-89A8-7D44DE51801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D7ADE5C3-9B70-480F-BC76-680A74B6BD4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7B51EE7B-4A17-4B00-8ACE-495BBDE45BF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68FED26A-5FBD-4528-9A33-088939813DB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7AD5B7EA-D912-4F93-AE6C-458760DA8CC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D176FC49-4008-498F-9F19-920E344F8E3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53138C1B-6F29-4B69-AEDC-A0052A8640A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A03B6E50-B3E0-4A62-82A3-64C20583D67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21F008FD-A98C-4308-BE06-C3E508D5E82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65E8B43F-A1F1-4519-9730-E9F23618C61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F3D64628-AC4F-4BD7-B682-152DF300CCB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541CB3AD-3812-448C-99A6-7A28067C6A4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FB2DB41D-B40E-4E4A-BDE9-E00B8F1CA33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F00CC2FD-1A9D-4D24-B296-B43D443EBE1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3131E497-02F4-4B7A-BB2B-2858870153C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6639EE86-93A7-48E5-A667-CEB758A06316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E8254CE2-C79C-46D7-9A69-B6864EECA15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05CC9E07-B557-480C-A7DB-A6CA5C53FB3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9165ED87-4ADB-4C1E-BA09-C05DB9E08652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CCAB0406-5BD1-410B-99EF-82E9B5EEB14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DB067BC4-99DF-4E1F-9E3F-281FE09D807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238138A5-42F8-483C-ACB4-118854ACC18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6EE3005E-5497-4BF0-B9BE-5AD2C8628AFC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3AC4E2C2-099F-45DD-BB67-FA43896A9B1B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195CFBB5-31E9-4DA2-8E3A-769B576157E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194BE9D8-D463-4F3E-9E45-7A821757DAB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0F4F0EA5-30B6-4874-A89D-7D09F88EB670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28ED7771-C89A-4FB6-8115-6B7D3DC2E0EA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A53B0F0A-7A46-4B25-AF2F-B4F3AC2E847F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07D61770-42CD-47EE-8B24-D02DC6A5FF2C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D4D0FB6C-7D2E-4B38-BE33-953C8E117C6D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A20CA2B9-DD2D-497F-8EEF-3813F90F1FCF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D34D20D1-B148-452F-A8BB-438D22F4F807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11004D00-E1CD-4D25-B69E-33D245ECA955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9C45A9DC-1A14-4802-A24E-8A59E77F870C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14E78CFC-8CDB-49A6-83F1-27D1C2BEAF59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5E95B9D2-1FEF-4D5C-927D-3498DE0A7582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17B157DA-E055-413A-825A-6C71871FEAD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DF0906B2-7484-4CB9-AB5C-D1BE919F4D1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1A6D4CC6-445D-44A4-92EF-8213FCB4A30F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0E18F786-4461-4099-9256-8DD6654E1E49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11B1420B-CE9F-4249-A001-53004ABB3203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3C04F54D-3DC6-40F2-8987-888D08801402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BFF1BCB0-76E1-49C2-A335-7CAE851C56E4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0BF9D388-F9CC-4093-8725-B96476343D38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1068DB84-90F2-44CD-B5B3-28D719A7E88B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A1963B4A-2EAA-4AE7-804E-463AFCA3FD1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BA0803FE-D869-43B9-93C8-9D56DBD050B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AC03816B-199E-4112-B35C-7EF51EF732B9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515ACF2D-FFC6-4865-B2D5-C5BFD8E1F8B4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A754B7DA-0AF0-4E16-AEAC-B4117DDE8634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335BE854-2C13-43E3-81F0-136A2794CE0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3C2D2DE2-1C99-4126-BA65-7D23E5EADEA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FD78CD12-C2A4-4606-94BF-2D8320817556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EE04A4FC-5356-41FF-AF50-E9D704712E2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5F7377C4-74BE-4D70-ADE2-D7F8DC01B17F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B63F5A15-0A78-41E1-A462-E133A672C672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0C6AF53E-906A-4AAA-8D82-B0F775B26E9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8519A79F-AB0F-4EC8-8ED7-71311785A78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E4366313-B886-47B4-BB35-B2DB049CF79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F6F3BC5C-0C8E-4C46-813F-058C2AFD9C5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BDE56671-FEB8-4B72-983E-2928FB193DC1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0FB4D1CD-2FCB-47EE-A321-05EB0490B83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80AFAC36-09FA-4088-A76D-77A391F2E774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85B4F6FD-6FB8-4492-91C3-F74D4A12EA82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EE9752B2-1FD0-445E-A3F3-8B570E0BCCF9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A2BB5DE7-B470-4598-AABD-AE33E661EE55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F9DD6461-D505-445B-8A4A-3ACDC84D482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C65A1AB8-17DF-40C4-9BC8-01047EB71E5F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5F42A4AD-B58E-4915-A83D-CAAEEBBBFE87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16BCD952-EDC4-49EA-B891-950C1751742A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DCD9E2F2-A2EC-4015-B166-BF48CB14B21F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FA145239-372D-4CA4-94D6-61650CC7A0C4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5A5EEE16-FF98-4812-8EE7-22D12EF9298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9C3B016C-06E6-451C-994B-8AEA2A15374E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41C699F2-D102-4D3B-8B69-85946E8BC89D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32600B88-24E5-4F38-852D-B5C80D1FCB12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45D9DBF7-8CE5-4EEB-BCAC-36072ADAC3B3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78423163-A259-4061-89B2-351D13D0A77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8EB41CED-6E2E-484C-BBC0-3B25A514B5C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AF6A463A-8A3F-448E-A4E1-F3335EBD420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1A81B4A2-4DFE-4B83-8979-FD56A9537037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06B47F0B-E776-47D1-A0D1-4D9E7D249407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E9A45429-6E23-479B-A780-7D05E690F707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F818226B-51D0-4DB1-BC04-7202E453FC5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4C9EB540-A061-4AE9-95F9-F74234E58C3D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0FF6A10F-AFFA-4257-B96B-52C48E71D587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80BC45CC-B133-406B-8F5E-DBCA8709798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F3384031-B8DA-4D01-BAFD-F571A59AB4B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4C3697AC-78EF-4F73-A974-B435EA6B6833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A73D90EE-3323-431B-965B-D4C172F8A1F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DE9FCF94-E89E-43AF-AB31-714AD7709267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4391E5C2-3083-4230-B619-2CBCD8E9515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2A57BA56-E9E3-4566-A0C4-4D0C063AD2B2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273E7BD4-312A-4122-A608-81DDECF75BE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9E982367-9851-4240-85F9-74B81EC6C39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A18E01B0-B58F-43AB-87C1-69C41A263B2F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19067B86-C6E7-4990-922D-8A37D409534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D5140ED3-C104-48EA-999A-FBC82040308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3D58CB15-0857-47C9-9F71-CD0A83818102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8B283119-105B-4D37-B631-945D48E1BAED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B070085F-FF88-443C-862B-ACBD9CB4AF2A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86389C11-E4EC-46B1-A01F-061AD9BC001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370D7F4A-680F-46C4-92DB-5BD38853143B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3AC10FEC-853E-44D5-9F70-52EFC9D985F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2DAC9B23-5162-4A00-B734-93FD839CB1EF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77A52F64-8D15-4FEF-A54D-C2D0ACA7DDCA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9A1964F4-5D89-40D0-AFE2-3F2903FA13A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45999C56-93AD-461A-A91B-D5B387CD282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90A35A55-5AF8-47C9-BDBE-970635F4060F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DAA4F084-F356-468B-A8EF-5CB117045712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3645FAE8-9471-4B02-AFE7-A10092C879C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9F442B8F-9DD4-4222-A1EB-C6A203C53D9E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4E7CB532-11CE-4A92-B008-872B0030EBF8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D52BD89A-C8AE-45ED-B346-3A6A2EA716D1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5F18D64A-46AE-4D60-B22E-0E10D91A8E0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457B8A0B-6AED-4B16-B2B3-D7965FF59DD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F5A70449-B256-41E2-BE07-226CF9A7244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9B534F39-2339-43CC-A6F6-D2BE72AF30A6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9705AB85-28F7-44BE-9F28-5E8864A75AE6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AA53F9F6-266A-4300-8C71-E7F8951E8899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436BCEF2-9AAE-47DC-A7C1-D4F804D1B9B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6116009B-1A61-46DB-B1B8-95E21B73BDC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D9E58AB8-BFA4-443D-9FF7-F4A3D3DE839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9436E85E-DF7E-4F55-869B-6531F61EFC47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A77AD8A0-E317-4C9A-8FA0-A4F75FEFE031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41B2834A-31BB-4FFC-B49D-13035C6FD527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9F74F4FC-C804-48AB-8F5D-752F6B8E6C8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92C559A8-9D51-4106-9E57-938205F5940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9C64D970-139C-4DA9-9196-D1612064F88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56B8BE98-5D11-4B01-8ED2-30CDEDB8EFC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8016CFDE-136C-41CC-A6F9-F0DFA9795F4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E5419DAB-8865-4941-9372-5C752577A58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3A751216-8639-47D8-9E13-C523AEEAC17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2EAEC449-91C9-468A-B602-9CB50C40F2A8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4236A951-931D-4B19-8BE5-E64CC7FC10E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45F06EB6-7AAF-4384-9401-E321463ED3F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33FB7BD0-A18A-480D-8FDB-3D60C7B3CE60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0D62ADD3-1EB3-4AB5-B599-516ACF62FC32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7EEB447B-F07F-4344-9FEF-E7AF48132E2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C17FC947-6005-4101-A70E-C0588A1467D3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D800AF20-E141-4086-A363-7A5DC015A7B7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5E3DA1CC-0A8F-4E6A-BB73-F032DEB740C0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B82DC6D8-C768-40AA-9627-00B42A31BECC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9DF137A1-F3FD-4484-B9E0-3886916CDF90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F24E790A-7F57-4C45-9EAB-73A8A3F997F0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6C98C5E8-135F-44B8-BA05-694191887F5E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B9DFAA74-05DF-441F-861A-AC36BF3BF9D1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5C3A11F8-DD69-4B87-A4A3-61AE5D75CA4D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01CC02B5-2A94-44AA-9BD1-F95ACA884654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135CA3C0-888C-49DE-909F-525B45C2555F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0FC1963B-0327-4384-AD76-A1D0E724FAB4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4C9915AE-B795-4C11-87FD-9084D5856235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A440E54F-A995-4E91-B25A-957DC8536ABC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96D3750F-6BAA-45D9-B4BD-E790CABFA878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71D21236-7513-4B48-9182-5B7013E8F2B5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19BC9031-464B-4DAE-8610-11D7D0AEBE7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E706E019-9DBA-4213-B93B-3E7411411C4E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C1709897-855B-439E-91FD-C0B2D37C3BB0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FABF306B-CBE4-4CFD-83D5-551133477AB8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5CC58BFD-3E54-44CA-BA8F-939831614B4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DCFEC1EE-F8A5-4D9E-B082-C3EACF4CB03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B852F8C9-A1FB-47D5-BFE0-AEC521409FD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E4A1AB89-B0BF-4247-828F-1AFE3D9B600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68134916-65BF-40A2-9463-DFAE2517AAF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F5D71CC9-F703-400E-8F09-A70E7CD22F0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259FE2BD-7F41-48C6-9A01-14522A64D553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313A5261-AC78-4066-B5B0-ADF9029B4F51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D2064B31-26B3-47BF-905D-7497EE86CA8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7E4A867E-2713-47FA-A521-211CB13D59DA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DC948331-10B4-42DA-868C-3042F87917FC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088911C9-9A90-433A-9CEB-7E11674390B9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2AC2735D-288A-45EB-BFFE-2E9FFE8E24F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B76F2CCA-28CE-41A8-A502-FFF27208E58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717EACC9-3B5B-4614-8D6B-3FD144DE16F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262BFF1F-EA52-4657-B88A-B12819A192D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C05260CE-3B35-44F8-BD7C-01FF71559D3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EF4B315C-D790-4BD9-A431-1293564CC3B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9A99444B-5FCA-4605-BFA1-8A23BD3F3F3A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CFBA55BA-1F87-4ECB-AB05-F1255664C39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2E41FAD5-2C06-49B5-AC93-1B65C0321A1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3F499485-6673-465D-AB11-482A10B28BE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05F936CD-D8BA-4971-A941-4B4500ABDE0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B57C820E-09E6-4977-996E-C8138387787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BF8E0CC0-41E7-4F02-982E-45C09306B23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C0ED425A-FE12-4CC2-8683-711BC1E52C4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0CDBF3EA-85C5-4B0F-B4BA-7B65B94C24CB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4B8DBF92-6F01-493C-9078-0419203A618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AFD47CB1-8BC6-4E85-A186-C4CDD69817C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176FEED2-CD57-4B8C-AE34-BD031EA333C4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145A5913-C837-4E57-A897-B36AA533946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6ACFB1FC-2950-42F3-A994-B593AB5B1F5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55EB498C-4BDD-492D-ABC6-7BA982DF275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5F4CEBC4-9686-4F66-8C7B-FD73DC937E40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597F187A-F589-4CC1-8A87-ADD944ACD4EA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87D00724-C1DA-4B83-A26D-49BD30143FB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D953FBC8-7F2B-4554-B83A-1A33BA628BE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7462818E-2713-40FA-A747-4884E451EF9C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387EA862-3B53-42F3-8E39-B99A2CD0C5A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7ACF353F-BD22-42A7-BA62-F478092EFE12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37B9C934-E66C-42DB-A5AC-2060C7FCE605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C2C87555-9CCF-4D94-A23D-977F61E984F8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72888D68-7D0C-433E-8A2D-0356C4BF5992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E63EEA89-832B-4498-98EE-C603EC6C61CC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A5025575-8B14-43E8-AB72-9B031A9F6C5C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482B261E-2C09-4042-B66B-849C3DC67BF0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58A3AD1C-6EF0-4E78-9974-9A643419C1FC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6D7F6443-791C-4C48-8560-B82EEA292A61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7BDA0937-7A03-42E4-B8B5-4BE167FB1D6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0A9F922D-F70C-4417-B3F2-F75D5228F5A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8973C68E-2E09-4F99-886C-5806150973B0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1EF400E6-28BD-4B17-AC46-5FA24FE36A89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8E06E233-F237-4BB3-A749-EA7187181566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571FEB50-8355-43E9-8A09-8B8F0D93DCE9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19A01CE7-719E-4BDA-B047-BA512EE939FF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DBB4D0DA-C940-4FF2-A550-EE8D0FBE4BE2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B703F083-1BAE-49CD-B2AF-B58EE7CB5F33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3E168673-8259-4620-B1BC-101B6EDB596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CAA936A1-7056-4440-8C85-B2E93FC483B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0168D895-569F-4730-8621-648EED4E9361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64FDCA76-594C-4040-B985-005E4A3D701E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22BA538D-EBDE-43C2-9BCD-CEE3B47BF2E1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51E8C6AF-5C9A-4555-896E-826BA12F2E0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2A5CB5DA-27F5-4678-BADF-A7F9546C9106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CC9E766B-D4AA-41ED-817B-7EB8245EC59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42FB08C3-E279-4E8D-B04D-5F442894F16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EF15586C-89AC-4D20-8FAD-DEE5FE21F0C0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A29949AE-EDAC-48BA-B4D5-2E4FE57756BA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B3C6B738-ED1F-4C50-AD86-6F75911E532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23C4AC8C-B326-4D9D-88B9-552A06A6463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71E8EE04-BC4E-4217-BB9B-A8877812BE53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FEDFEEB5-4FFE-4258-99D8-40565BF0FDC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ADB3CD97-21EE-48AC-B830-525B082D79E9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D66BE25D-2EBA-4760-908D-D2EEF7044AC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A6EFC1CC-621E-42AF-8FC2-584B65DE857A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7161383C-2B01-4AE0-8055-A2F2FC18B59B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169575B9-31C4-4E33-B68D-1AB400D68F2C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8CC76D74-748B-4271-9971-CB7285140AC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DBCD1545-73BD-416E-A4A8-AAC21720E8C4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3B5316CB-197D-4718-A8F5-704D5F05508F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36EEC984-B6CF-45DA-B9A4-D1720A5ACCFE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D59E51CE-0021-4DEB-B7E5-15F53C3ABAAC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004C7AF4-966D-4417-8067-025EEB49D2A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E3994000-F556-476D-9D44-7562CD59C6F9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90FE534B-AE15-4C74-8FD7-0065CC79ADA1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2765CA02-A093-4E77-B432-9E0146C95054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1ECCF484-020C-4C87-9D57-35965FD5FC12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D5C1E04D-1E07-4368-A467-7FD9FF2EF46A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0563DF4B-068D-456B-A97D-D93D4A6A52FB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ABF67745-A33B-492D-8214-F8F656AE4C2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A29EDB09-6063-43F2-BBAE-D9644E4C47F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B875DFDD-6844-46B8-871A-D371606CAF5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AFD90407-98AA-47FE-B032-CF40B0B99BD8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47783D8B-CF4B-4B4C-ABA8-57C5C6299D6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EAD747AD-3F54-4D0F-968C-43C73BFACC1B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192DBB89-D427-4795-AEA7-7DE0E5745B43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656426E1-9B81-4A19-919A-DC1A26EB10D3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A1BA195A-47E2-4949-B5D6-8165FFB0B343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432DAD20-E0C4-4473-BBA6-9DBED9F755F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D78DA015-8B55-4288-A78F-BC472C407FFB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E321687A-6128-40BD-BF19-BABFD085A410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204D6D04-C51D-4985-A1CF-56F8840F674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5B8DB55B-0EAA-4BAB-BE2C-7C24D0F5B5A9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D59C945B-2467-4C0C-899C-841DB56770E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B80FEF8A-182D-499E-A0A5-5DEBAACF8804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ABB516EA-D8D0-4CC0-8609-9AE5E5C680C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BE991D80-7CD0-483B-9759-872B64791F18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3FA767E0-DEC3-4B56-A6F6-9F5EF1CABD30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15B5FC83-DDED-403B-96B1-E5A36ACD95E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99C85B0F-0F54-47A4-A48B-A68B9AFBD2B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34A1BD5E-8D5C-425C-AF43-CDFF951F2B93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6A702062-20C1-4CBE-AEBB-91EE555ADA14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749432F5-0A0B-48BA-B90F-CDF4CE37C8AB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995820D3-299A-4FC2-8DD7-CB92DB8CDB0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DFED2ED6-59AD-42CD-9743-19D838434EDD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856BA652-535A-4BBD-9031-0B20F2C9162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E4CFDD7B-540D-4BA6-B632-A65E640B0718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4FA2E6F1-653B-4087-969C-4F9C6ACA5D30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A12DD65B-A2F3-47EC-A0FA-F2747A5507A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269A6D6F-F494-44BA-AE55-628435EE54C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93EDD885-CD37-420F-8C40-01F6AF8A6844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ED8B15C2-3A32-4150-9947-7AC41879AE92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B1A9E618-9D58-4F39-858A-251189554E1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DFC72167-1542-4D6B-A617-4A45457A1DB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AEF0B85E-17A2-4328-A2CD-AE7104E86A0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B2EAE3ED-FD40-4B45-98B3-27BABF8F922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9CD0D0EF-C64E-4ABB-9DDD-B94096AD299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F96279C4-E2DC-4F06-86B5-6BCC7070C06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B0DFC24B-6D33-4C11-A3D4-1C64EC14815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69B5C83E-5FDF-469B-81D6-318F5B192F9E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D9B70885-9353-45F5-926D-2DF59C39325B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7FC023BE-43C0-42AE-9B4A-C6704CDCE79A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B0CA618A-E7D7-4AC6-BF7B-68EA9116D55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9ADED28A-9F94-4124-B142-4487011570B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49EA18D5-C909-4CDC-87F5-F409DF940B1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893DB7DD-428A-4198-A4A5-56EDC062EB63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7D0A668E-1C24-4EEC-B74A-7EB03381F44D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56B93C5C-E4A6-47AD-A81C-2CF42EF2E0AF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EDC59C2E-7356-4A22-AB9E-30C721A12B5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35E9B640-107F-41EC-9F7D-E28CE899528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04EFF899-AAE3-4A12-8A1F-28F5072B8EA4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EAA9D205-EDB0-4132-8E6B-7EFFC6F272F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8E0CD55F-F515-4711-80DC-64F79A2FB0F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90DDC77E-80ED-4139-A92A-F2E5CE9244A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D58AA84C-A3BF-4DE2-B245-121230C7374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72F1828F-1DD4-4F09-87F1-4870C384834D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5C94EE16-C227-4B41-A4C8-5A48887379E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E82CAA75-DE8C-4274-AC52-DADA5056751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4E715B36-F1CE-483D-AC64-4D4ED7F10EE2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99343BB4-CC05-4111-8591-878AAB58B2D1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FDE5B977-3933-4B37-8DCF-2D46B286B9E3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43255ED9-F79C-4856-9382-868794DC8949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1AA47913-DE76-4514-A30F-9848AEB9133A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954238CD-9C24-49C0-A643-47DFD9572576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2A74007A-8C4E-4281-A21D-B465B6056D2C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8980477F-DA19-4DCA-8304-456FF5E46E03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1C153418-12A8-4CE1-901B-8FB933DA942E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0BDE34DF-0B2E-450B-B036-CA91DCCDBE9B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D85EA756-FBDC-425D-822E-F1972C07FF50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9055AB7A-5FBB-4085-A09C-D939B4873B86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2E4BABA8-D173-4806-AFFD-B9D33A73091D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0464A882-8EC5-4FE4-A2DE-A3B83E7BA054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53C0E924-82B9-42FC-80D2-52B4E02142A2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6BDD4EE7-214B-4EB8-A183-1E37F4997312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1187C5BB-5C66-49A2-9F34-B4DA758DCE8F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03CCCCD9-A19C-488D-9166-72BE4D7FCA04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BB1B2859-7315-47B7-B1AE-80584E25D5A3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A366600D-BE5A-4A7E-84F7-4E7ABBE00B2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E03F3D7F-F7B0-45C7-998A-1A388564B437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99D6B509-3BC2-4214-B6AF-A2F0093CEF6F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DC5D1826-771C-4036-A8FA-2CEAC75AFA53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7B2E30FF-9DF3-4593-AA51-2B67557440C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A2181FB8-D492-49EB-9579-4698BFD8CBB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ABE673CF-EB4C-41DA-9B07-A92AEEFE3F42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DFD68FD9-87E8-4AA8-A7FB-7BE04571719B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5002F1C9-B82B-4EDB-8884-656DFFAE32E2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062409D2-69D9-4B8A-897D-3523C0B7A41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9385DEB4-CEC8-437D-B269-623DE28ECE30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58B79EFD-9558-4D24-BADD-C44D21F65F7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10CCB678-ACE0-4537-896E-D97CFD48606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B535EA8A-15ED-4551-859A-D04285C7B524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A5EBCFA3-51AF-4F55-9EE5-63E8C636FC1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94A40D0C-478B-4511-B8DC-0E751D98887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F7AA9CCA-38DF-46A9-B5DD-507D2FC5EF0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BE46C82C-610C-46C5-9256-626D2267F2E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91B5B9A1-0C2D-4467-B258-67798D0A133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5F4480D2-3930-4641-BD4D-03BBADD290ED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052D0BA4-6C49-4DCC-A9FC-2E00FF8DF9A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8E535E35-844A-46D5-9E24-E6BBCE6B929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EAB39996-3A0A-4D46-AC51-A3640920ED6D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D5370739-3079-4C2D-AB03-C2E765D6F9D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F10BB60E-3D18-4C11-9477-B804A97BF3D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E65D1A5C-448E-4AA2-AABE-E232B98C541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A0FD6420-E431-4630-A272-287241E42CC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5736A651-2284-4843-B964-440559777E6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83AD9A20-3DF3-4C65-8CF1-50175468225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052046A8-2009-4793-906E-F8AB6B345A6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F3E066E9-4638-4FB0-A218-33C3C187B4AC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0674E6C4-9C3A-4ABD-877B-28353D871F0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4485F2EE-914B-40B0-809C-853F68DE01B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D9818603-F880-49FD-BDA8-0FE6E1C21FFF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31F778DB-925D-4347-A189-286958626FD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FBF9E0D6-B51E-428E-A48A-7942BF73B91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D5E0B6C0-C7FF-47D5-99A7-EBE71FAF1A9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71617349-5423-4CF8-B2A1-C2267998DB8B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7EDAB4BF-6E02-44FD-B2EB-8F201092A0F2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51ECE340-8642-4A82-9662-A622781E87E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A883D8E6-5797-4FC3-816A-310335D7EB0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7952190D-521E-4D6F-99BC-4A3EC6F0B67A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FD5DA724-BD6A-4EE2-9E1B-A71B077DA03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DA06EADB-3F4C-4F67-9BCA-91EC12E9B2E3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49C29626-13E2-4C91-997A-83E9FD6AF917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4A27F114-08FD-4072-A6DD-5C895476D3A1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8DDB0402-B761-4CEC-9BEB-62715879935A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37ED11F7-26B9-4CA0-8AE2-51B435273195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7A99C270-7A7D-433C-8778-1AADFF982A83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AF6C51E8-357B-437F-94CB-38F9DBEEFC16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AF5FCC0E-4B1D-479D-9D43-2D60504828C6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A393B5DF-DAA5-41DC-9A66-9CA1A6DF9369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D9D9E849-B302-40CC-BC7F-7E350109D4E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B9A4B6D2-385F-4261-A360-5E797DBB423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D9C7C552-6EAD-48A1-9375-718F6742FE25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8ADCF119-CDFB-47AD-B4EC-D3EA350DFE68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14C6E9F2-6519-4914-8F04-FD7816C34724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C2723A64-099D-4F66-9E82-E02E03B2D24A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A5A9F47C-A90A-4979-9284-A5346CF62F4B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3935A1BD-0C76-41A8-9727-20EBE7A7A889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06B21622-658F-42DE-9BD3-3113190AB26F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4E175A9F-4C15-4350-B997-1C4669F02E2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9B0CE459-F5E9-4AC2-B540-4BC3E525C2F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67C5AF42-AFF2-4679-AACC-928F47877BFB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BD0A148F-A8EF-4882-AA9F-9FE16CE9FE69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77976C2F-E0B8-44D5-81FA-2256BB14A8FA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7890A3A8-077F-4E66-9262-7B144EC7040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A634E824-89B8-4FCC-AD4A-D38F9AD95E5D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7CFE81B0-FA82-41BA-AF56-BAE1076295B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E25DAFEE-0818-40FC-B499-64ABD0812FB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7AA0C32B-F0DC-4037-83BC-EE22DB70279F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BE496E17-593F-40E7-85EA-5341A479D665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61062D5E-0AE6-44E4-A8C9-6C8D0E7EF2B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6FAEF77D-2C01-4AD8-B8C2-5FD3A7CC59A7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3771C9CD-D81A-4C8A-9219-3ACC750642A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17250346-8A8E-459D-97B7-46309530126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C4D8B7B1-88BB-4F7D-BAA4-1013C59ADE61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AA072C3E-6C8C-4342-8770-7429D053254A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4C30A77D-FC7D-4E4C-AFCE-C7F618A7B150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355F949B-4739-4D74-90BE-666CC420EB43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CE19CDC7-7AD0-4364-9321-FD8291A769BD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6497C14B-00FC-448D-985D-E2E59681E080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3AE24714-1594-4971-B7FF-B2FBF9FE3B26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39D27C4B-0A9F-4D50-B32A-92C59726B429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709BCA05-B785-4DAA-9FBB-20F946080D3C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6D254694-91C0-43A1-B0C0-6BDFEC04F227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BFC24C3D-F206-4238-BD72-282CAE3E198A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B80E5C14-D7D9-4E4C-8A67-6E86B46FBD5E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7B4DDA4B-F71F-49F7-B08D-93064E9D626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E1757F69-D730-416F-B4C2-1D3B48BFD8C7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9AD97E55-EC99-4151-AFD7-401520A0FE55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788927A1-BBBA-497D-98D3-68AF6752A9E4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2199279F-E9F0-41F2-AA53-6B5A8DFDD048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75AF00CA-82B1-4189-AB7F-4F50A1C0457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AADFDEE3-103E-48A1-BB11-9E75BBA072B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3F4F305A-A556-41E1-AE89-AA3FA26D5A5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8C95B06F-8BAD-4BEA-AE27-7F6187687F8B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C8543B2B-EC10-437C-8E22-2FAA782E983F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CC3BA7E6-4536-4971-B0C6-0B8138841AC8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89657226-3652-418C-8D79-AEF7C061A1C1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7735D924-32F5-487D-B3AF-A931A5AB6E12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DFCC3692-5304-43E4-A369-7DC74D94FFF4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51EE6811-6F77-498F-A54D-A1DEF2D0633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C0D06DAB-665C-4138-872C-1E629BC8497B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3BA43F5A-8B08-4D17-AADB-A2EBF816B808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A76FFCE5-A2B4-4691-826B-F097DE41BDF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E7BE78CC-3F57-4513-9361-F334958E5101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555FDF74-81DE-40ED-A734-14FD294645A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EE828712-4150-45A7-9D89-6ADB33D8C49C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6E79AEE4-C3E9-4AFF-AEC6-952D5EB9D82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75B2E18B-E971-4576-8B42-69BBB8C3C4F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6BDDB8A8-0188-4C3B-964E-68BC4043737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523C312B-31DE-4FE4-A133-16704AFF011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6D5DF67E-0F7B-46FF-BA8C-6FF18809CDE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D987B3E4-8E39-42F7-9CBD-3B2B3C66AB04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766ABB37-E5BF-4F15-A37C-BEFFA2BE9E83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118F5FFB-816F-406B-B618-A5275BD29259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E8C23517-666F-48BC-93F7-9A565619F97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631FF9E2-4C31-41B0-AD06-D24CBA092DA1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18348DDC-A437-4129-A30F-AA966BD91BE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6C8140CC-5622-469C-9AB5-DA9B5A4E6B44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DE724BE2-10C2-4AB8-95A1-79EBA90B3E47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7143CCF4-0088-44CD-8ABE-80CBAFA36FF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C498257B-DA37-4283-BDBF-EF7253D12E6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DFF807D4-1507-4E43-A19E-443A9648E7E5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9489BE35-ED21-426B-B90A-6E9D666FF1BC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80C6D853-1325-4391-8F82-880D611D59B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AD39228D-EC91-4BA7-8A1E-EA5CE86D589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01EEB8BB-BF63-4EC3-BD84-EE5ACB723C3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59BF4F1B-ACE8-4EC7-8FAE-354E0F18867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06D51240-A269-4B9A-A2A3-1AA64EB5B8A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68DE95F1-BBA1-43D8-90CC-8C80E1CA2D8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51F0C7C3-8713-4246-A964-508B9889461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1174E216-E9EB-4CBC-BC04-836CA7640FCE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8CB68994-C4C5-45F4-9FCD-46E95358F661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09971A8F-3D08-4605-B1CE-B702D3626093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EE083039-D521-4BED-A788-77675C04A09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4350B53E-781E-4300-AF00-3AEBF59CCF6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CADA4363-7E24-4336-B883-A4AF676D4E1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94C4A820-28E4-416F-8C75-074F3CE38E41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13B6FC71-6BDF-4F8F-BEE0-B6AB3A35BE75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ABD7CB77-4B98-4D69-B5A6-B7CD16C3C287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E0F52EA3-CD42-4316-ACBF-5C0ADDC41EB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995D908B-0DAA-44A7-907B-AD05870055E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43C86E05-9D29-44A7-B90C-CEB40CCC540E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3509DA95-7166-4F7A-A294-ED058875B7C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0CA4B4CA-CEFE-4D93-B582-1771145182F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686393BB-C116-41A2-A01B-5ED96DFE971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2F37A077-2338-48FB-BBFA-093A23C63F7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7DBFB4B9-1F9E-4D8B-912D-AC646E80D3AC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B47A17C3-591C-4D2F-957F-D13DD25258F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07789400-167F-4081-A62E-9FD37E04A43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8C0AAF7F-BCAD-4D01-8FA6-5514F3B19246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905AFEFB-10EF-46F8-9147-E9B383D9499C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96AC4FA9-DFDA-40B8-9600-420BC244852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29045EAA-3A36-4C0C-B389-DDCE58B832B8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420B50F5-2EE4-420A-AB94-21A8377CACBF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59512C25-9359-4568-A0C7-58F1D49541AE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D1F7EFB7-CE52-42E1-9D41-45B6CF29C4A2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4E7400AD-0BFC-46A5-B243-F148B2678E24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4AB5F75E-D4F6-43ED-92B3-6F6104BE75DE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268BC26E-50F5-43C7-A698-72DDFEDFDCCF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8A06CF3F-C9F9-4CFE-902F-539F7C75A817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E5DCAFDB-0217-422C-84FE-530AF3FD9D59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49055914-FB46-4204-ADF0-CDEE438C476E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3E2FF0F6-E0F9-41A4-ACA7-E5D5FFED4F89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B587433B-1567-4F0A-B270-041B0BAFC5A0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B3BF8987-140D-49FE-A578-3F4FEF3F0B67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69188B82-BA56-48E8-8E49-E5C04B586B91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D56749E7-B58B-40CC-96D4-97F94A091DAB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8DF14830-1362-402B-9A24-0D38443F716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A339026C-03BC-4B8F-B3E4-89354203E7CC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D742547C-A79B-4FB0-B05E-BF2AF43A6CA9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EBDD89E8-39AD-415A-926A-F61CE72087C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E65039CA-D4C7-498C-94F1-8730D6AC3DE6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A7CE2F7D-451C-451F-8D3D-AA3D44371B9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352946E4-E1ED-48E2-8584-573C7092813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67B8E507-0F40-43A2-956C-43D31782051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A2950EB5-4EF6-41B9-BCF8-35CAFFFB599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78A85B9D-8A8A-48CB-8B07-88ACA627A88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53F1A18D-A1E0-4FC4-A056-874CB75009A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FAE2A759-1821-4701-926B-E98C07BF6B6E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DDED12E7-7D46-4D56-97C8-B68479980B35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7B257835-48D2-4AE8-A23F-F54B9A079DD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EDCE90D9-DB43-4B1B-8E52-7F63CDE216E1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45223D65-BBA4-4484-993F-E257F7269B57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A983AB1F-47F9-4809-8FCB-42F7807B92AE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77F5160E-F946-4A26-824D-CBEB83475F67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498EF908-CF80-46C9-8FA0-E6F3CB813D8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BC80B211-0427-4683-9650-E449B0F8BEB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1EC9805C-FC03-4ABE-819C-26999ECD152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4B876721-A5BF-4CD4-B24B-0A9483E1548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707FD2FB-CDE0-4A23-81A7-1C0F60B71F2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514C3C5A-7073-4FB5-A3CF-23EA526812C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B0F02A86-DAF4-45AC-9BEB-79B2AF283C7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37D51DDA-6C30-4F68-887D-322E7B40013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C42AB7EA-5B04-4CFA-A3D0-370C1BA36BE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08A4DBD5-F3B0-4514-9018-98E7C636497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B3DD021C-090C-4C78-9A13-DF62E8D0FCD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E79FAC4C-9B69-432B-A278-22B26ACA963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3C21D309-5DFB-4D4D-B124-BB32CA7CB11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CF7BE312-0373-413D-A170-3E3899676F0C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9B1A29D4-ED45-472B-AC4A-7D4C5454B82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17192BF0-BCA3-4124-BDE2-DDAA5C58621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254095F7-D6A5-492B-A28D-DF8A949C6680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9ED960EB-0FF2-44BB-B169-1787AD119A1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4ECE974A-A28E-4863-97C6-3B514644810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F8608B5D-F2AE-481C-A869-9FD29FD667D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D5B04F65-5BBD-4C33-9388-B3F3F7D00B51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749D2A78-B675-4073-8C0E-A1723614490F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7906A11C-C84D-4CAC-AA83-0C01C0CA0C1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DC0236FF-E0E5-428D-9377-AB66DC39353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CF51937F-85BB-4035-AB6E-BF965242A626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2B0EB845-24DD-4CA1-91E5-57283879D0FA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0A8B5017-EEBF-4466-9F7C-54F11B8657F0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E15D0AE1-2588-4684-9657-0B0421ED2D78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03A89630-08AC-4256-89C1-23CA9F6CF0D6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922ABDBA-6125-432C-AC7B-5CE5D63D825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5D3F7CCC-11AC-42F3-8917-BC8BAC31CCF1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0D592599-5127-4CC5-BF63-285A67E45EA1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D45A88AE-382A-4ED1-AA03-CB0FFD7EF09E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22B5C89D-A550-4B39-9CB5-169A7C227CD7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5927796A-8807-4F5A-9001-498A410EB31F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99325965-7E5C-4ED2-944F-6E9083C637B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32D982C9-E535-442B-B1EF-2C886E8D52F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D12BBA09-64BE-407C-B6CA-6C736BEE0407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19098121-7FB5-4F91-8B86-7D5AE2469E94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4B172F8E-CB00-4BEF-A723-D4B03F3C521F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6C78E015-3B50-4C1D-8590-5B427C5E63E2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68801548-FED8-4875-A51D-B72EBCF11437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6C8C2BBB-EAF1-4622-88BB-91747C51F9FE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14ACA56E-98BD-4F77-A2ED-6E8E86A48106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299DD80B-8247-4CBD-827A-CBAC5261ABD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94712BD5-3763-4D13-9FF4-1005CC0B726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8F42E2FB-0A28-4F9C-BF1B-BCFCDCE8144B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413B557C-C976-47B6-B9AD-486FBF1C1626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8A9C3F76-8A65-4197-BA85-448BD988CFE2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85065CA7-5046-4737-B624-D49577C3612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FBDE69C1-611E-4B2A-BCAA-79E5053106B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6C3E1A3E-862C-48B3-9274-FF178FB9F7C5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01C3D184-1B29-49F9-BF4B-3ADAB72F679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C57D88F9-3572-4543-88BA-1353D3358604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B35A01B4-C5B2-4997-B121-F7D5E8E7A7E9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0D3E4607-7C23-4BE9-9DE7-BCE4A9C2C4BE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C5381DCF-9DBB-4FA8-9788-193E7EB2F14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9CC8DC31-88BD-427B-97C1-52FF0327DA0C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8F09426E-B12B-44C8-A84B-80823EBC6CC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2A502421-CE66-4FCF-9FDC-FF8D5FB1B93B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DA8B7648-9298-4B9F-87EF-F11F658912C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695D9D73-28EE-4EF2-8C0E-06A343E4C385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795DF9DA-28BF-4326-83D8-6B988F6A391F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4CEA8BBE-9BAF-45AF-9159-9EFCC2DA4135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30CF6428-1C42-474B-85FC-FFA2AC58DF4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0CAD79CD-8881-4350-83F5-ED13EF4D411C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1E1A5274-3D53-4260-A7F2-FDE5AB85BE39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DAFABF93-6A2D-41D5-8DB7-4555A2667C6A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0D3755DB-C6E4-4D1F-93CA-592F1C317DF4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7FDEB288-345F-408B-9871-3EB9F9DDE885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893D9EF2-F235-4D87-84E1-31EC5813517D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6D8A3F55-EC42-47D6-8314-E5478495559D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DDD76D18-A7AA-41A7-B03A-DE551337D5CA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DEE95F9D-8E65-4EE2-8862-2B5BA2ADC8BE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06ABBFF0-40A7-4CE3-B681-AF9D56DAA7AC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2776318A-4925-4AE8-98F8-590A26E79DD5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F8C77F66-BAE2-480B-AC34-DD1508A365B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4DAA83DA-BC3C-45E4-AA59-2344C04E3FA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2E91DC47-8854-49DD-A6ED-7FAD4A6AE32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D2E2D583-75B2-4170-872D-2DBC1147D2A9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F3B2EA2F-9508-434B-B7B3-0CC76E468E78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748DE412-FF7C-4F1A-BB32-269DAA4E4ED5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DB9D1DCE-EF19-43D5-A2A3-2AE254894CC9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9EA223A4-D3CB-40BF-8472-3FF75D0D44DA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2E5B726F-1EBF-472A-B7EA-5736C54A0A5B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F4612A08-3CAC-4DEA-A402-184D266A7C1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B1132F5A-E589-445C-909D-4383BF2633F1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AE88E52E-E8B0-4EDC-A33E-C05620E24822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C0755A11-5BD1-4DC8-9A9D-928453C7345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D30EABE9-9820-4098-8D93-6A6A299CED2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259B5B86-EABC-4DD5-A86C-EA7519C1974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F81F6F5D-4240-42BC-9480-FD0DC8F4E1B8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84D4CA0F-1D08-4622-8E96-9203D51C005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66913715-C539-4345-85BF-1E19B14A2133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4E116521-6942-4487-8F74-F9A510453507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921D4E13-C25F-484D-B56E-940A6E69572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79E10453-AF99-452A-90F6-7564AA9C466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6FDC6ABA-6223-4131-8563-C135B967B262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C1A6B471-613F-428B-9E2E-698E1BAC8A61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FFB63398-405E-4E89-ADAE-3A311A876559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180A8E56-8B41-4294-BEA0-2A07915A610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20D0FA45-03D3-4D33-9E1A-AAC006DD4617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9DD3818F-9E01-4D68-B5D9-DEC8443E597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DF6E0B22-DBAE-4BFC-80D0-4BBC5D0E2C03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C76FF50F-EF3A-4933-84EB-15E742886548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AD5B9D08-FBF8-422B-AF06-EE4B9B5F2C9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3771DDE8-B3D7-4D5E-B397-76BEEE3CD87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BE0198A4-E869-493C-8525-8CD54D906CD7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A6218EFC-15F6-419B-A5D2-60C3C3DAF908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CE9DF8D6-5D81-44B6-BDB6-5511B5C7D09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CBE6D503-865F-4F89-AD16-C761E89D0B50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996A9CFB-B826-4A44-B7F8-60D73D06CCCC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801BF1D0-E57F-4336-8756-DC8DBA837574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9C0F6A3E-1034-48E0-BD98-E1FB58BEF61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03B6AFAB-0713-40F9-9739-B162D96DF9D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87685675-DF49-4517-9738-0B3B0EA8CC7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DC5AC4BE-46D6-4ECE-BC7B-776E4C197A56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6332BC0C-AA9A-40D1-BA66-394739CE33AB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A3CA380C-5FEB-4DDF-B7B7-3E3C713BDBF3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0DEF50CB-1AA5-4D55-B6E8-5A52E19C6A4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A9779AE2-4717-45A3-92E4-97AD4FCF2B8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585FE0D8-CE26-4E0A-9281-967E3D5FEF9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76AEC9E6-D4F9-484D-8E5F-6337FAD1598B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17D5B357-4C3A-4E02-AB84-1DAE0A5E1E3E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B5E750C0-56B2-400F-8DA5-3900DECB9A84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A7C46A0F-BD6D-4D4C-977D-606BDBE663A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7735FB12-7C15-4B37-9CD2-658E83E8456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C8413291-D838-49CD-BE7C-AC7F65B893B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D41E6643-1707-4DCE-A4EE-5C66F48F766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C5BA98A2-D5DD-4A02-81D2-1DBD2B27239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6DF5CEE4-6244-4C20-A81C-770455801B8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8F3D19D0-4CB0-4313-BFF8-CA19B1483EB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25184BD0-CD13-4CAE-9E6B-4DBB23C8BC85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8DA37523-6205-41BC-804B-E3B44DB1F34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C371E220-5C7C-40BA-8E42-09058CD1266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8BE86943-F3DB-4E1B-A923-A0B71DEF662A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E0FADE2A-A23A-4428-8E94-41516D3A5511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9273B8C1-50B8-4F2B-ADFE-5331742A1A9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18D1342B-994D-40F7-B574-3DBCA40DBBEA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21894A26-173F-4B4E-A269-90A5827A120B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286E4C31-A9CE-49F2-9533-2DDD845674CC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900DA312-0946-444E-90EC-27AC681C6793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BF42EBBE-E823-4E7F-9667-A27E00155795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D1A06B40-5C95-4A21-BFED-5A99F7851FA1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AF665EA7-C2D0-4D48-AA2D-0C6DE60B1CFC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5D58D879-23F0-401A-8105-6584D7DF4DE6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8F9F870A-F436-41E0-8EF1-70BC98B0F5ED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0D361592-CBB1-45A2-8AA9-08B79C21886D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920F2D8C-4158-46BE-9261-ECE2051AA32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3EAC51C0-0C08-40AF-83D2-8434A365910F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9491A27C-BFB4-4255-8ADD-221BBDD0CDD9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8D962328-61A4-45A1-AC07-5E769736F5DB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720D7F6C-BB49-47D7-96D6-A197CE361E3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1D89CEF1-1363-41D4-A45F-12074F3020F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CCFFD706-3672-45E7-BA56-B56661EF034D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D680CAC8-2A43-42EC-85AA-7D414742464D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D4345348-94B9-48A8-92A6-BB5DDD25A521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B353A4CF-C7EF-4404-9353-97E71CD43076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EAC6A3F0-234F-4B27-BBA1-27DB0ED2C47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AD58E833-C84B-4DE8-AFCE-5A3BAD57831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8CFC1355-F080-42E7-996C-57F71C9E08B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7D8AE95E-6C7A-43FF-BFCE-FD5E6E9089B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6D72340D-039B-4BA5-B246-970BEFB6B58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1D050DA4-7A7B-4818-AE4C-A87F6307222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B68BE6E0-6B3E-445A-9303-09EE016C61D0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43C57FF2-889E-41E6-8026-AA5776EBD8ED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0F103E6D-C31A-4C89-99C6-30D80B32363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C3C33304-373E-4234-BE12-971E795F510C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28A09D0A-EB70-46F3-A421-7E49C7A046FD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AC581C40-29AC-4FE5-9849-53C1452AD36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C0234EBC-3F6C-4FAD-AE71-ED885F7B720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141481EF-55FD-4E25-A543-A4578137490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33E400DF-28A8-4338-9576-782080BEB5F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A90F721C-F4A6-4CAA-B667-718EADFB4AE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34FB1874-CF5E-4CB8-9E48-B635AA50BB1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BD9EE2FF-AD67-479B-898F-C71E425C234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5CC3991D-9980-4C14-B7C7-CD2EC54711C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64C128D5-51A8-4ADA-A5F8-A97BA1DFB8E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03C25805-E08E-4222-BD32-9D21741F467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767C235E-F50A-4FB9-BD37-AABBD55FE31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AD3C7DF2-7B11-4ED0-A4FD-CD397FF1A1FC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65800577-541E-413E-B119-9C9A001C0B2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5AF23D1B-CB2C-43CD-9A1C-165BD3421FA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4ECC50EA-B711-45E2-8C8A-8192122EEF3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D99AD803-5940-4A5A-A089-9310E8FBFBFF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34DF2092-191A-4684-8792-0474CF5DBDD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F83BD5EF-FAEB-4D7E-8DD2-39525A43A11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1B51E119-CCF6-4B76-B70E-C0933469B472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64BE961C-365B-4E93-A8E0-DB90CC3C5D4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5FE16F9C-B766-4818-AD2D-D1668AC67A7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7659B7E9-A3DF-42A6-A592-CB5192BEAC4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B41E06DD-CDEF-42B9-AC2D-E0A59A6C6F1D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072EC499-AE9B-4F81-90F2-AD546AFD01C4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6F99218E-91BC-4FEE-8DB0-BA11B8454DD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AB4FC0F1-4C2E-434E-B77E-8C531D9878E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ABFCFA09-26D9-4269-8D37-55EA8654EF74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74348CC6-04BB-46B1-BD07-4C425CC9282F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736018E2-F901-498D-B685-B4C18C9969D4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7D470F4A-5A24-45BE-B1F4-09BE1BAA45F9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26801668-2192-4526-9C27-039F8B9C843D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F1022B25-FD25-4484-A063-C6E00EF7AC55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DC356908-4FB3-4FAB-BA72-B1C2FB0C8EF8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24D5D762-140C-433E-9A4B-AF5444F393A1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A6BE5BD8-04E5-4761-9C54-4DD13821C683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F60F9424-400E-4C83-ACC4-E47421EAAD68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69A97B4F-269E-489F-A5BB-B180D35E8C26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DBCFB893-AC50-4410-AE40-A8AD04F5206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4A2109DA-F11D-4EA2-9B1B-22911461320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F18F966E-A838-4C62-B31C-A15306718DAC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AB689554-42D1-49B8-9BA6-305A9FF5BF5E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53507C07-D4D9-4978-9667-F1FF1DF51758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382C1594-7C69-42AE-AA16-52D8FBEE64AE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4B9A25A7-90FE-4657-BFAA-140D1EB78D5C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31D7C3B5-192F-48DF-B930-C8C8CAD76071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D05A88AD-BD12-4DBD-84F3-E68B630EEB1A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E3DA061A-AAB5-4F04-BB96-90395F89AD2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93C093D4-FA24-4E42-89BB-437FF377695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B1B3A262-70E5-4FEF-A33D-A2DED2CBB7D2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EB23D7B7-66E2-429D-856E-12D1F8775B55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018560EA-EC22-4A52-83D8-790EA02A64B3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7D24710B-7338-41C6-9DB4-ED48B3C0609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24A75FB7-E3D8-4AE8-B2C7-44D53A753C4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FB3FBFB0-9DC3-4253-B204-430DD9C978F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8C2809A9-F2CB-4A4C-8E01-D2659F93CA5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42236C4D-AC46-46E3-BD0C-D43784C079A4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602B981C-2FFF-4C23-B914-7D2788DA888A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6DE405DA-2EB1-4360-A4FD-C489571C3E07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16276BE6-E534-4200-AA6F-E01A09EB88B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9DEFAB70-9214-48E3-AC7A-BA98C0D1A9BD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C2565714-6C67-42A3-8AD4-0AE7479755D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44341957-C0A6-44E3-B0F4-CCFB0858519D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ABFCA9A7-A64B-42C4-BD27-16DD497DE208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9C898440-887F-465D-AFC9-079A1D300F4C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8B8B2531-2725-44A0-8F6D-D07B255F46D3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10469DA2-9334-45D9-9E24-B1BBDC7BD5DF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CD7EF251-E6DB-4683-85FC-7915E50FB31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72E76469-89D7-4FA0-864B-5314E388343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79B38FF7-C085-4023-8A8A-7CA9B3B5B840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3E74DD78-875B-4519-9F54-FF82563241F8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34C0A6DE-C0A9-4758-A0D5-A8CBF1B245ED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0C2951A9-CA55-47C6-A3E3-498E024A97EF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B34CB9C7-2BC5-49F6-B347-45DD8FB8BD19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0DE3BD53-AB7B-407B-B915-AA82A7D7030B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E64F0F77-49CC-42DE-AA9E-6EC7DBD25148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401ED4B1-3514-4FBE-B528-30BF3834809E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04F3C478-9837-4AC4-A8C2-D21E0DFB8F67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E9AD7CF0-EAFD-4937-B15C-1D7BB173DE6D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5F059B37-4F88-420C-8281-C853C7D0A26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0D14CF12-267D-4408-8F41-70943E8334F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13945FA4-7D16-4EDB-AEB0-9BEBED12C3A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D8F1B269-8C31-4558-9F15-4C6B0EA34491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1E076A0C-3AE6-4938-882D-3D351728CDBC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D513E6A6-E355-4714-8253-0E422DFBEC9B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8AB0B361-E10E-43A8-87E6-3EC5842699DB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24A98DF9-6D45-49E5-B490-4868D371C8E2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F0F9765A-BFA8-4784-9DF7-4AEB2513207F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24B86EF5-5023-46DE-BE80-87950C25A5E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2FE5C537-8FD6-4EB7-8A6C-BD7CEDD96024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3B6FA799-C7BE-43C5-B8FB-301AF969FD5B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0A3EAFAF-3D5B-45AA-B280-4BFAE1D6E63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DC177ABF-72D7-4F7F-8AC0-7B1D3EBC176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17E2E13D-6D55-4AE2-9C5A-2C1D90BC3A0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2193D31C-8363-4E00-BCA4-800534DF6EEC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32BD2464-9760-4DA1-BD19-05327699758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7E6C40A3-176D-47E1-BA82-235A7522AEE6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B7898FD9-4C4C-45B1-89C2-9DBE074AE8A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B4724871-B84D-499F-AFD6-11CA7A9850E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740292C2-43D6-416C-8527-406EB411F0B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07F6E375-A649-47A2-AADC-B13CBF903A7E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352F63B6-A02B-4151-91D4-7B58695E2882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33CCB6EF-287C-4DFC-93C0-6BDED61C4684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EED5BD66-14A9-4C4C-832C-AE5C2047DD4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E77B76B0-A118-4E3A-BF3B-317DCD4756CC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032B2FD0-5AFA-466E-84CC-B388456982E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2D07C932-0A2E-444A-AC5B-C32B8F980658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C9601793-EB68-4347-9EC2-2DF4255F6458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06C340AB-C99B-44EF-89C0-BFAF6A4D263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6D540AA9-EDFC-47A8-819C-CFADD8AA87F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8C9A3A4D-E181-4D25-B0E5-28A855C4AA62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0668571F-156F-4553-8856-DE9E6B821700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93B0DD5C-1CB2-491D-B693-C26124CB1D8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DCD14EDA-6824-461C-BF02-BC828569907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DF6CC951-2A54-4EC5-8B2F-3E45B8F4ACC0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786DA57E-632B-4371-8C8A-E75B308AAD6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03A496D5-AD91-46F0-AA3F-29E2299B4A8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9AD5391F-B7E9-408E-9859-31A340D643D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9D173B87-71EF-4D1F-B144-2BA56AD7E67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315E2BFE-DB9F-41AC-9490-7DF6EFAD6CA2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C857D38F-0AA1-43CD-ABC3-5417B6B768A4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2C436AAC-E397-4C61-AFD3-C2985AA61AEE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92538DC7-BA6D-4AEB-A28A-A3403273507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3393E004-BA0A-41B3-9E32-BAC22411053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A4282A8E-FDA4-483C-8EC6-DD0B0639FE7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A7A6B7E4-9F30-4A4E-A534-57083ECE3973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0CBD5592-E753-4A36-A68A-EFCFC0ABAF8D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B5BE11A1-AC0B-4F2D-A05A-29D531F20F44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AF026FB1-30B7-48C8-B823-AACD7122248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7FE301FF-149A-4856-8014-B96FC762288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20AB8225-66DE-4045-A9A2-1666A1DD02B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B4B0D8C9-1E11-4B55-8125-B0CE8852B78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77D965FF-E73A-40B1-B529-9DB2209EFEC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1487A545-BCAE-4FED-B315-4BE311783F8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3E8B0152-0826-4F82-9D86-64B6CE41BBD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F9EE5E3D-37FD-4518-861C-A6D4BE28FE23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16E03EF6-0303-430B-AE3D-A92231AEFE8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4557C156-D70F-4F44-8AC1-2C8CA52C53F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6F7C78D9-EB99-4757-A2D9-5EA30B5BACA3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A1DC31D0-FB51-421A-AF7B-3B635D26F7D8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2DE1A6CB-350B-4B64-B9DA-6B66E857F79B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701AD46C-3C85-4326-9260-2AB48745EFD9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B33B1614-1C22-40F8-9E5F-76A42DC8AB63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25F79AD8-29B0-4715-8BF5-74BBF39478C0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BC140813-FFCB-4BF7-A547-E1526094163C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B4EB57D3-FFCD-40ED-9F88-7C2819C2848A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AE659C77-C4AB-46A6-8E15-D41BC03498F8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35534C4F-200D-43BF-829B-C07ACC09BFBB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FB9A138D-0F2B-40EB-838D-29513A56A082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E30C4111-34D7-41EA-9C7F-B4AAFE4DD9DB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35E58C82-36D2-41BF-82C8-4F7D74B27E80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87CCF49E-5359-4CF5-B100-7E04D3D11EA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A85A3040-FC07-47F8-BA1B-C588C1CA9606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8FE7F3CE-552D-4C07-87CD-1FE5F503E60F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145F2588-9C57-4128-BC4C-D8E9CCABD7E8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9C4F2ED5-AAB2-4EE0-B700-A9C91E21397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5666D177-3D53-4910-A4D8-E111ADCE7B3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12BD44BD-05FC-47EC-B6D8-C9BE99AE8C5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F26B61C9-DD1C-4741-AE6C-259DF02BB958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47A4A42E-80FC-4003-A419-64101662C86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08380721-853B-4343-8DEF-434FA7BA4E6B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E8EE32B0-4D52-403A-87A6-8735E30233B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DAA77099-F6B8-44CE-8716-14E694E6EDA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100461F9-2370-473E-BCF1-DB53824AB77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38D60640-D74F-4C00-BC03-492EF3606C0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E7268339-2022-4569-B532-43B3EE28264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36533B03-6963-4E9C-A7DF-D18902B9622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EEE13336-2993-4D79-A4AB-A51B16E19C06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B558A6F2-09D9-4F22-9BE6-44D35C182589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F6394DD7-2F26-469A-BFFD-FC2EE12E338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C0675B86-5992-4CF7-9B47-DDA11CB8D320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C478A195-F584-4488-AF55-FD443E588D66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CDE71A8D-2A55-4A13-A9CF-5D557470A73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87D42644-BFB6-44F8-9A01-C27A2D32E4B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F75A5805-B3B3-475B-BE84-7CEF6158BCA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4CD84803-5E44-4622-9D36-67AA94A8293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F972725F-1685-4E1F-A6F0-F4FDB6CC8793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E27719B2-6CA1-4308-A83E-85C4EBBACFD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688214C0-FD45-4C47-B09F-1F16F4252BC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4FC96DEC-29CA-4DD4-86EC-AF355ED55FA0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8886081F-600A-487A-9C00-3CE986D6664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4EEC6638-9A69-46AD-9C33-97C40891099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4155C8FA-E587-4BD8-8A38-E2723C9B2EB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795F1EB4-F262-4691-AB3E-18D63D7560B4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A4C6F14F-50F8-414A-92D0-CD42BD503E2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F12D46E9-1256-40A0-A155-6DBB24C3720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AF0C8F6A-7530-472A-9243-5555ACA3AAC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AB203B8E-0CE0-4179-9A06-31F04BECEDA0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A846D5BD-F89F-4D68-B5EF-B7A5784A986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7B07C463-4916-4640-876C-769BB8A84A0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09DB4A2A-1764-4748-8B19-0188B71018AB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79250384-12C4-4DE5-9ABF-582A65221C4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F3B5BAB9-0430-48E0-AEAD-06A81EA6DD1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6DDE5A4E-4BBA-4FC6-A9CC-15524B9B920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102DB534-C688-4410-ABBD-B12EE799E38E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970E39E2-4AC4-4CE4-94C7-B6E626474381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37BFB6E0-BC1F-4FF6-AEF5-D4B11134FED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04D597FD-4FAF-4520-ABF0-82F6DA1E0D0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A0B7A9AD-02F2-49A8-A6E2-BAE5C5190447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45AB5EDE-A6CE-414E-BA8A-A6B7EF1B57B5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AC8D0C42-C58F-4FFF-9671-00DBAAD41317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3D9458C9-3060-4B3B-9906-AB72EC97DB8C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6274EAFA-BD46-4D61-957A-868885411914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36D6311A-CA01-4D34-935F-0357E2AA4E0C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A9C671B7-1A19-4BA1-9914-6D1828EE0BE6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2120356A-AE45-4B84-AD8F-1AE286F5889B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31DB8922-B6D8-4461-A6CC-554548D005AF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868CDB87-8D56-407F-88A9-48A89B82E72F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12788CC5-6C9A-4E92-9067-0537BB150DD7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B84E5D1D-4429-4D02-A200-27A76CFBE73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1651FC0B-EF6F-49D4-94B5-7BFEC151C5F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DADF475E-4602-4AFE-B317-4F79DD15C465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1070D87F-1E47-4867-A172-D0484777F38A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67959DDC-0785-4FD6-8B44-F827F2C28C9A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CF1CB7AD-C97E-426F-8BF6-7445767369F6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AB127AC9-9F0E-4390-8B19-EAA58072B74D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899366D5-254C-49E0-B043-5E3EDA843D35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BA9A7FC6-42CA-4630-86DC-2DD8C8D832AF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FA7EC6A4-5AE9-43A3-9E6F-88FE1D35AAC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E3A8D680-E500-4799-BF8F-9267A2494A3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ADFA49A6-A622-4D24-B544-A3D80B7FCB67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866E34C3-E7DA-48E8-B0A8-844F97A13CE9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F53E9228-BAF7-4672-AFDB-DDD5823B4D21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3096920B-93B3-498F-8A40-CD55A98A8E4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54A49111-8601-49D0-8223-7660CAB726C0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F7CD4638-5989-48D9-AE63-C171E0CDB71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B7F04646-4065-466C-8FB2-44CEDC5783F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7940C582-5953-4CD3-A53C-EC59A756D1B6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440BABD3-BF2D-41C3-9136-EAC8BE0E386C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BC6734E8-66A1-41CB-A99A-3102FF92509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87A0EB41-CD33-4DCC-9503-3A3510AAB65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6E5A0C8A-0B38-4714-BBE3-1EC848BC423B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319C7932-30DE-4B27-9A06-F6F4754A7F1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B6BB3798-A72E-4539-B43D-EF9DCAA530BB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A33D46AD-D24C-4FA0-A7BF-94177747E02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7C331263-790F-4C2D-BFDE-C09544D52E40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B6BB3E22-FB7F-4168-9D41-13EB0D27509A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DDE1C8E5-8C86-45F4-BDBC-F6D6FAFD9001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904AF41B-D675-4957-82E1-4627B1DF22A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95C4A914-E947-40D6-8011-4F939DBB9AC0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CBAE1CEA-3020-4367-A66F-A5770725D414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622384B7-0559-4C0B-AB3C-CA2EC3029EBA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65F2420B-DEA5-4D4B-B955-B3612439D6A8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6273AA2F-2706-404B-9306-C841E0C32677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3A970F0A-65F2-44CC-9C73-9FAA514F2DF2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ED42DA31-7C91-4DCB-8465-534843C96C4F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581B1956-7720-4F78-9D0A-ED6E538430F3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0A5FACB4-D1B6-4258-8304-6A56F89F804A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05AFFA2C-94E6-48DA-9C20-AF20BA311BFD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9B22C793-EE72-4614-AB8C-163BD754E2C2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C706CBFC-60F6-4B3E-B977-DCE237F3746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8878F7BF-DD61-46A6-ABCA-14D369F4EAB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7C8C1E4D-06BB-4B7F-B103-F1F441F9F59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5512C595-03FD-4E3E-854D-7872FBF237AA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8C1FB2EA-4AE2-43AF-813B-70231E6DF3B3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93B5E9C9-09CD-421B-9904-B2BE57921F42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95739FF9-4E52-4311-A8CA-C2736DD0DA2B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66A6D9C0-F8AB-4365-AC1F-EA980A4B5255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20DE7693-826B-46C5-9792-0996795904E6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54D61821-473E-4F01-A89E-75460597BBA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D18A7C19-375A-4B23-BB92-D70F2D4248A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86937155-8245-46E5-88E4-5D88E48BAB47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0E7356A2-B2CB-40F7-8945-571003D4835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F5742178-5E92-4F68-90B0-0696DB42303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12BBA3C1-31F8-4790-AA0B-8D7C5C1440D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13796948-35E3-44FD-BA21-F56BD459BDAE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A464E4E8-22F6-4008-9D69-A6E2B63ABC4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BD457D9A-4452-457A-940B-A0A2AD5A8E9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75435C0C-4797-4E67-A6E3-66D009F2085C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C777A14B-FA7B-4A97-8CED-717BF81E8CF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69B6D28C-7AA4-414A-B426-EF55CB10ECA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0938D6AC-430F-4790-90A0-8A83B0B6DBD5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7F7C4BE0-D87C-4161-A859-37082BA19F82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A23FFA41-5577-454E-BFB0-B0B1F3AD4B99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966A7A05-153E-4E89-AC93-3B282AB8BA5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546B3CC3-BFC6-4C2D-9A9E-2BD19BB3B6C3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E428E1A9-64C3-4DC4-8FFC-C020F66283D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971CD850-118C-48D3-B739-2142FE750DA4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6CA0974C-D5B9-4CDC-AEDF-A367CC5277A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1CA087D7-15CA-40F2-B842-C8228DDAABA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28217478-197D-460F-B26B-8440B1B6779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C0214868-4802-45C5-A2BE-F3874E3E2A5F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322A0D23-05EE-47AE-B0BB-5F07DB2763C1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7FA75E04-B449-4EC0-AED7-A2BD584E4B5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E6C5ACD1-57C9-4BAA-974F-920FA06231F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CB6D1BB3-5C13-435B-94A3-1A1FF30D7A2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A4CE036F-C4B5-4829-95D2-4992A054866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EB786FEF-6D75-427D-8F5F-674F741E0F3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1E33085C-8940-493A-9A7F-6218D7AF398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2B226D3A-359D-4CAF-8941-DBAA4301984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A354C15F-ADE6-4C7B-94EB-45478A830253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CAABF7B6-E898-4003-98E9-E24ED7C2AC4D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5FB2C6FD-0B55-43E2-94AF-99FB4AE2BD86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D26004B3-0F83-439A-BF10-B8DC540427B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071B5253-B59C-46D3-8F00-4AAE9027001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23500C9D-36A6-4898-9B69-53EA262932D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A6161951-6728-4FC0-9F23-BF8C888BDC9E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5CA25437-2CAC-4395-9A4B-CF5DACC4653D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66A22383-C1EA-4B13-A98B-BAF904445A7F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C440D02A-531D-4382-A6C3-A7ADE9847F5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9F744783-C77B-43F0-B3D3-DF484B6DD29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8F6DD4E1-E5B1-40B6-ABFC-2DD00205FA5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BD74A97D-3816-4BD0-8A91-8CEB0D50C0C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7A1FCDD1-3736-40CF-B6BF-25BBFC98ECF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D1DE0BD7-D517-4290-9B03-53FC455BD85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6A7817F7-6682-487A-9CB4-A9C9EBC4A50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2490A7A2-679C-4F25-9BE0-8E68A3C87806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D9A58172-7C5F-4313-8683-F8479827A8B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4CE082B4-7888-4BE7-B806-1D5DD9901A6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B97A355A-BC49-48D9-ABAD-F9AF0459E07C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0782EA80-8970-4EB6-B693-E496F38E114D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C4EA9042-815E-4212-BAAB-911497E24E2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D99DB6D1-D441-4619-806D-77A5EE84ADE8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6F44F2A5-BE58-4883-9D60-D3929E7A0F3E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8ACD356C-6F2A-4F89-874D-856F9DDE7AF8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10C572AD-AAAD-4C65-B07C-5F58BFC5C9AC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0CCC6AFE-03F9-4A2F-B778-3A5A3A6B2E58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8261C313-619C-4C1D-8720-D2D06D148FE7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4505192C-C316-4761-AE13-4E304588D21D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6BDD9C0B-E07F-4548-99AE-F7FF94445567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28114DA4-1DC4-45BE-97F3-5C6D32A07132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08029152-A386-410B-AF68-80340C9C960E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CAE8724B-236E-4A7D-8350-E6FEE00E9D94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FFFA1491-0C62-4DCF-A674-EC262D374655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B9BDDDD7-1C70-4847-BF8B-64E7EE05E327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C23BFD43-330B-4052-A86E-0F1E866035F0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24C0229D-3D2F-469E-AE4D-7AC762C3C8E8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866A64C7-DEDD-4CF5-A6B7-03FC8DDBC5D4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AD098D8E-681E-4DBB-BFD2-C1129C739B7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74EE8DB1-37C0-4AA1-86C9-93E6003B138F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4E510700-D950-4140-8673-5FE0CE3FB28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DD1D219E-9331-4489-A02E-F7354AB8CBC8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65C98E45-D139-411B-9B76-350324BB9B0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BC82D945-8B09-4EA5-9074-7FA91B22689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36AC9EED-393A-40D3-BA16-EED59383349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79ED0619-3062-485D-9BA2-F40C8488DC2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673B3CDB-EEB1-482C-A5F6-A2AC49BFE13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1792230B-ADAE-4D62-A70D-C625F0260BA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9BA92B52-5BD9-4EFE-895B-CDE4075CD120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F5B43B36-FE64-4571-84AD-C90AF23F0B00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B6264A7B-79BA-4BB5-90DC-5FC500FB1B9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B39D8E9F-5A10-4ABC-929A-06F232F2B643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4B2C44BB-0D81-44A5-842A-26E9FE470330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ED3B5FAB-854B-447B-AD15-68C951130FBC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8D809612-F449-4611-A304-D57106734D4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E4905BE9-6441-47C2-B19E-96BE60E38F6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FC220D25-4415-480E-A12A-C49D617DE40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64927AE1-E1BD-4B60-9874-F6E2D4E3F3B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381DD28E-36BA-45AE-B5B8-DEA6749E646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AB08D7B3-5521-497B-9C6C-4B5CEDA5004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53B1EE48-DC25-465E-A0B2-4DB0EA6F1312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CDFA6DFB-2104-414E-B047-277A9CC6AB3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1381362F-0A1E-47C5-AA58-C96D1C67810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E8A43ED4-BDFD-45D7-807B-359A0475733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51BB34D4-3881-4628-926A-8BC888FCA2F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CEE7D5DB-D9DB-48B0-ADBC-F20264EE3AE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4585BDC1-D4EF-4220-B995-0562741655A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A624BF44-D44E-4365-AEF8-7BB1717F998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96A961BA-CBE2-4B0E-9466-CC2B24FB2FD2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B9D2D343-0D45-4570-B145-A69DFDD3BA4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43985E8F-D636-4093-85EB-DC3CE0F2F0A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F210E661-6CBB-4729-AEF5-448DA21E4D83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8EE9064E-C882-4ECA-A121-9024F047653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4D1BA684-3F93-4FC2-AD21-C7852F15268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00558613-07DD-46FB-B81F-CDA803A07BE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C872B55C-A887-44A8-B70B-24A5E555109A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1899A0D0-1697-48B5-8F73-C594EDB8C1DB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08B40A2A-D4F9-4ECD-A213-B17A39E74CB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EC92B2AF-E10D-454F-84EE-24203933B76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DC03A15E-B448-42EB-ACC0-4427690C0E7D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3E3AFE3C-D490-4BDB-A05C-B494F8520A10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1241A560-5799-4FF4-B1E8-A0F344026F83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365A24F9-FF44-47A8-B0ED-C53CD95AF8C1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8CE975EF-7F54-4686-84F6-3F9966F9473C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7137231C-888D-4E2E-8E65-DACF88BF35C0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FFB2608E-812F-481C-8F55-B4A2E92820D8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8C6DB15E-008B-4855-ADFE-FECE2FB32944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00BA8593-5561-42DF-9203-6836E00423F2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AABB7F28-4BD3-4076-9FDD-4FD5A7C4BBE8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59962EE9-BF87-40AE-B8DD-2243BBDA7B13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08A0F813-186D-4589-A867-E330CCA26EE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1EB5AC5F-5152-45B7-A8C1-6B24BF77B3A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DCDF14D0-23AB-4197-A435-2A2F4A1C84D6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410A1814-CCF6-4FAC-8134-4D4BD3385817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E5CA1F19-50DF-4D6D-8C94-88C72D4D927D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7FD1F627-1FB6-4428-AA21-FB4D3E52E6CB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B6716C1E-980D-4AAA-8B70-571B32E8B199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FA8AB82E-98EC-4C1D-B1CE-7E3624CEAAC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915C944C-415B-4BFF-87CB-FD21D23F7258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8E9D8B58-22A5-49BA-A3FE-F62FF2668A4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9C4F411C-1BE5-4909-A6A6-8969694A0B6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06EC21BA-C3FE-46B5-859A-D25592A2A93B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D0ABFAD8-2496-4845-A145-6101B7FBB1F2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4DBD9E58-EC54-4745-9D1A-200F0B87E128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D63DE45C-7B96-4E6C-B8C4-DA8923D617E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7255F982-1796-4598-82B1-F2FB1909DCBB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AA07587E-C30E-4268-9C8D-E285813141E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5ECDB35E-C4BB-4829-A8F1-CB069386B62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C6A128D5-4F71-45AA-BA45-FB246D78AFD5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925B9CB5-2969-4330-81ED-10343C9DA601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5BD5B1C6-CA3A-4ED3-A9EA-242A99C48F5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84BF174E-55AD-448C-B925-343448B904E5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7D1191AA-C3F3-4417-BCC9-E8A0C7D94866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D3864A23-DF4C-4334-9366-73C2A970FF4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EFA04C36-3B08-4F1D-9396-B6A60B86D999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7DAD0FA3-AE69-4C6E-A3AA-A01185FC736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D3B4E897-EEB6-4965-AE0B-943D6AA7092E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88278E28-6353-4CA2-B923-C3B45292896F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3E0CA181-8EC2-4D06-BBD2-508375DFB3BE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05C340FE-9CFC-4B7E-98BF-C0C0F1DE46A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D0D6AFCF-63AB-4CFE-B159-36C166A6553E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1CB5F4ED-3DA6-4D3A-86BD-488FBA5AD375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E89EE72A-B2F6-441C-A1BA-64DA1F94928A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DDD0AABB-977B-45E0-8270-0421565AD8F4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9968BC65-8208-44E9-AF3A-1BDF8681AC1D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025222F0-CA8B-4AD3-9E78-DB974533D79B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C929C1B1-174B-4CD6-A75D-DD75E533AE76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4FB9FC6A-80FB-466A-8F30-7302BB0F0F06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4B309C0D-4EB6-4691-87EB-103070B3F1CB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AC9F81E7-DA6F-4381-9BC3-70574E191FE5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806DD8F5-B5AB-4E7F-ACE4-987772E2D159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F41935E5-C2B1-4AF0-B769-12D81801355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0597E3CF-65CD-4339-ADF1-B49503DE2A0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99562F04-FB90-4B4F-BDB2-F3596F06BD7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B9B2D511-94F5-4B2B-AF6B-477DC71F66A1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5F91CF78-2809-471E-B572-18DB34CDEB7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A3C0B962-1ABF-4765-A636-0DD841CFAF5E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E80726D0-06FF-4CD6-8499-78DCF180834D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22F3923C-D3AF-4648-805D-913BBB27271B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DB1FD671-A26D-4374-A497-E949EDB9B415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5C6FDB89-A8DF-42FA-B063-3ED72FEACFA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150233F6-134B-409B-8D88-C9BBB05EB292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A581E7A2-AC80-4E23-A6D3-1E7766D828F3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1FA089E4-6C9A-4329-B9D0-BB3D9226096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B0FEF84A-BBD3-4870-987B-9B64F391B0C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EBC113B3-067F-4AEA-8A07-C6BFD7A0491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29B84110-F895-46FB-826B-69F8E5841EC0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9F4F79B1-7830-4CD9-94E6-1800F41DAE5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E728217C-E482-4F63-AC8F-F84B3CCD5D1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CC4D491A-4FDE-4A10-8ABE-BDA43011D71D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3655569D-A9A9-4C43-B451-30754A9E585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72FDEC77-B7AF-44D7-93B2-5E0D0DA9DAC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6A415316-E7F9-4CD5-8A23-5282F04D6D55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7538F5E0-8628-409C-B943-258521497A59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7737C288-D9C5-4DF6-BD15-11E387B714F1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DE5C914A-DC9A-4E53-A277-FE6AAC2F83D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B98CC098-FFA4-4B01-AD39-12F61FA645F2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1DDA8A06-2D95-48F0-A9F6-45707484630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07033BDA-0869-40CF-95B3-C3CCAA7E0F3F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90A0C421-829D-401F-89A2-90E7EACEEBC7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979DC10C-69CE-47DE-9C18-8F8012C57C2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8C8E33BA-602C-47E1-B8F6-D17483D5C4C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A6D10D84-B9DD-4C44-8771-E0066240B34E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DA4A5842-E65B-473B-B370-5ADDC535767C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D3B59899-D037-4ADC-AD58-BB16BE003E73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2BB9C672-EDE9-41F8-96F2-CDDB6EC9268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2385F515-AF20-4E3A-B56C-C4B9B04DC1A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F4BC3450-118C-4CD9-9889-96DEF740F91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F309BBA7-0C5B-460D-8C8A-73F4659FA1F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ABBE22A6-36DC-48BA-B1BF-EBB77402288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73AFA2E4-41CB-4948-9932-594652358E2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02C08C15-5406-421B-A26B-C0991C052CD1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27E1A93D-9C87-47B3-BA65-61039CB798A1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048C46C9-035E-4252-BD86-90C17CB67FE3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ED09146E-6B0E-436D-91C3-F0443AAE8E1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59E225AF-38CB-44D6-AD12-FA4654E48CF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81644325-44C0-4A5D-91BE-45857F50073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2C1EFB9D-9A4D-4239-AD9B-DD6BAC281F4C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0BC0218C-E56A-4F4F-A7AD-966BF9DCCF0D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4608B457-513D-4F35-9417-95CB12F82F39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CF3135D4-DA7D-4107-B385-EE12E4D74B2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5516EA7F-9747-42DA-A9E3-224F1E5BEFA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5589078A-EFA3-4676-8F5C-371A59612AEC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3B636BB2-074D-44AE-9718-6B551B2B842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1E98FE8D-6335-46B2-ADCC-6C524F45D8D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C1D47CB0-14D0-42B2-8009-30CB13E591C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6BDB1E22-7856-4A8F-8470-3D16D343A5D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69AA481A-76E5-4A1E-90C1-8D8EFEE40A64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DC938FC5-2BF9-4467-B9E8-BF2439D577F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8DC26D37-E77A-4AE5-AABD-E7B74779A58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11BA7E32-15BB-4098-9F78-198C10B99A70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EEF9FAB2-CD57-4CDE-A405-12D0B617E111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39F747E4-9510-4021-A22B-B7A099CC7379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7BF27671-A8D5-43C3-BE85-902E2A9DEE01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7C5E7FF8-21A9-4ED4-8113-72C571325078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B5E11966-D8E4-4CD2-8B22-C96521CF8EB1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DC72CA77-7A51-49C9-9F52-9851F4F403BD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BBC4E1CD-8337-4085-BEA3-E7FF2A40ADA6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EBA10CA8-EA94-40AF-99A0-4F95A6F5FEFA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14EA3E53-33AF-4A35-AF04-5BB5DC4C7B12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5F0E7900-C4CD-48EE-8E2F-292E6DE66C45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BF83BD58-7D74-4CED-B5BE-5591E42DD4DA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83A836D9-346F-4223-86CC-34A1C99FA670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CC6D52C0-9B8A-4A28-9B6F-3C74B2134AD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F14DF293-81C7-45EC-B384-E2B6E3337A4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8ACEEE41-BF25-4A9A-BCF1-990393835A1A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09D0B515-369A-4A6C-B6F0-005799B02D5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BB8B7EEF-535E-43E7-A32F-7CE36932375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4EAD06EB-B0BB-4DE3-BC9F-FFBC8D38BFD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2D48B0D9-7A0A-442C-B639-EE41814E16E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2AB70A43-E287-4FCD-9B98-ECE75E4C673F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AB09FBB8-B04F-4806-9C95-A13288E02229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D0913F77-41CB-4486-AD34-71BD5BC5221D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E2B5455E-A4EE-4907-9FE8-C4CA90FD57D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D4FE863F-734A-4066-A1E7-17E525B3441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8117E61D-302F-4A88-9601-73807595764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6FB41A6B-2F01-4725-8679-DC04397C875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A4244DC7-B59F-4292-97C9-02BC273B2C8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D985A457-3034-4E5F-86DE-A492BCEA570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BAB02492-1AFD-4C17-97FE-116E111CE315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62D6F601-5194-4769-9E97-6753837D166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408422F9-2618-4824-809D-5EA4F2988AB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E07473DC-380E-48A6-8784-49567D972CC8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14250B69-6AF9-4C09-B1B3-288677CABC6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E267C1C5-0209-4A67-A9D4-9FFA09539DE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51077BC3-0066-42E2-8F5E-C552CE33775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6075C95D-415F-4DC4-AD6C-E3089AA84D0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C33E19AC-6AD2-4E7A-842D-F4AF16E9D8C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47616D79-3857-49BA-9E64-95035F12CAD3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231CBD00-9669-45AC-BBA6-72FF6C63DAC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4983A11A-0485-4A00-88DE-5590C58F50A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121EEB0C-4D9F-4B0D-B064-AAC6562A22F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0D7FB06A-AB11-4CF8-8FE8-6E4161E47A2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DE435025-AB6A-42AC-BFA8-3B81B0C5ECF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D9AD1977-7AF3-4C6A-8330-302C16216AC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5D70476C-085E-4615-9F87-4066FBB24C8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E843453F-A4DF-4A8F-834B-A2108B6CAE0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0E354AD8-EAE2-4F06-A89B-315DC45FFE1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DD4F1CCF-CB40-4DD1-8EA6-093166D0A5E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19BC7182-55DE-44EE-9D58-E4A2ED1BCDC5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FE2C21CA-1F22-4173-9DCA-7B1F0AFD81C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575B5124-4E03-4E49-9B7A-E780E5B6B2D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0E7906D3-BF36-4267-ADD1-1624B1BD93E9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C1546F61-BD9C-42D7-89A6-99268B47FC6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F6282CBF-56E9-40BE-94CC-78C892A0ED4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B9C99B40-4FAC-40B7-8912-3B0FD88E945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4BD206DA-45F2-44BB-A199-5106E49966EE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AA0A2012-085A-460A-B661-920979C32F01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61A7D4B0-A766-41B0-8E52-0024F7AF813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F36691ED-EEBF-4329-B20C-F5A77ED258C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B21353D9-E75B-4662-A99A-B85843E33D55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113D6B37-EA88-4634-9247-EDA311238DDA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B9947753-A353-41C2-A613-9D1EA7476224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7BB6FD28-2B68-48DE-A7BF-2FFD724214DD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0196E2F5-E97F-405B-9C80-48C9DC81A29F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E1484DF8-68F1-4C7A-97F8-1AC6EA7EEFC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105875D1-2641-48F7-AB9A-C8F19BE81AA1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9AADE328-A865-4B3E-8962-D27B0B0B6C5D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1464B9C3-04E4-4E36-AC5E-A770C9C3E843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AEBA1296-39F5-4EA1-BBAD-46CE2029F9CD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C39DE6CA-16F0-4927-BE4F-7DCB6E79C3C4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EFDBA083-7FC2-4E8D-B734-4982E81DDD7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49AE7DB3-5148-4A5F-A359-1E7E9129FAF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B46C3CF3-C065-4138-A7C4-2286867C0FEC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E4907148-C407-4131-BA8C-97817D20B3E3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CD24C774-CF48-4B1B-86DC-07DA53879FE1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3830C90B-24B0-449E-85CA-EDF55E8997E4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5009DE3E-44F3-48EE-A365-3B01C355382A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568E728D-3E71-43F8-A5CF-90B047A0D3A6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8C330E07-769E-4625-9A04-AF32C72D73DB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FDD8F55C-D388-4B1B-A489-0502867EB33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254B7C27-D679-4603-BBA2-C1696EBC955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E7F4971A-2374-4F70-88FD-066F5D5C4869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0CBB8A7C-5B0F-48EC-8C88-4D379A8DD163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22691C19-1856-4811-B506-081504DC012F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F9D6BADA-F80A-4AD6-AE8A-91CE8A24A29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2FE10EBD-8FCB-4395-8438-BC3BEBEE42C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9A1436F1-CB30-4A9B-A025-CB9554C8915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D6AC7DF6-CAE7-4214-B5B7-484E9E756D3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77B646D2-55B7-4142-9C81-564C16771266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94575832-A337-4C4F-A66E-BCF759CB5517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B4508B70-E554-4984-9CC5-C4D3EB1D2AA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B46EE761-910B-4342-A375-B57FF98F989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CE711ECE-2036-4602-9EE3-B59DBC9DDC3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ED8C5569-844B-4532-ACB6-F232856EBB3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4C1ABCF9-8BE9-4768-9DA1-A7D7B4C87FF8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DCBADAB3-F19E-40C5-966B-95A14237FED8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C4898A0F-6071-495B-83D1-864877329F88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5794B6C3-57C4-45BC-B02B-F9768B5B28A0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6AB30A55-D8FA-467E-9B2B-B009C134BD47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A79C6C21-C9B4-4B77-B458-EF78CD1E396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C1D80E00-F67D-4330-91DF-58F3061679F4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76FEC4FD-86A0-472E-8FC6-325B4A2C4E14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0EF29CC9-CADA-4FFA-AC6F-58EC35A48C6F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3C280C23-DA19-4011-80FB-4A68D6E97BD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9C197780-585E-4243-A1ED-3F88D955AEA2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07482566-AD4B-4AD0-B9ED-FE1052BDE774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33523591-661C-4423-9E3F-6C286F48A8AB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46D126BD-3D0B-489E-BA5F-2E2660DBE2FF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B799C667-D42F-4808-9B84-8AD447A1D2A5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4B9E338E-B47E-403A-B843-BEFE81E508B5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70C4342D-5209-4EEC-B216-439869433BB6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FDDDB1C3-1613-4270-A2B9-23B4465C62A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7D17A197-0753-4122-BD9C-B2B844C0A84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73DF1D6C-D841-46AC-B383-15E6A5198F5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67F8D9FF-DFF4-4613-8B81-FD92C5F73DEC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5DE87064-5879-4940-8587-E9D834C0B510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8AB8A963-B36A-462A-8840-52B130209D61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72057C1F-D877-4967-8104-DE96CC784F6C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F4A0996D-BCD3-44B8-940C-AE5DA05D5F2F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7D7888D5-AA03-4FF3-88C8-DD203533730E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34C55C8D-E473-48C0-AD8B-F7F83B578FA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4CF27E28-8ABB-4C0A-A43F-566820187938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565B354F-A146-4D86-A0A0-80EF852408F6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A5A6F5EF-5F1D-496C-BEE7-17877A3E3E6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E1F5C9EF-2ADB-448D-B41F-BA184504AA6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877F75D3-2922-4236-A75C-A00D08842B9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863D8081-D71E-4F5C-953C-581FBFBFC5F1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9A167150-871D-4F13-8190-14BB4F328AD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599D7520-809A-463B-95C2-64722C8BC7B8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BB72F4D3-DB68-44BD-9A04-8D2343202CA3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A80B84C9-22F1-462C-B8F5-C60D0D453E1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A5502BFB-986A-4005-84E1-E3F61B85D70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898FA23C-4099-49A1-AF43-A4CFAC5A59FB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66D2D864-9FE2-4175-BDF7-B51555C23B4D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009B0233-98F2-4D87-AAF7-4A48606C099B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DDE1A068-040B-43CA-AB1C-A27BC95A7DE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A0AB3A1B-B113-4E39-96B9-87304C407D40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2895874E-A81C-47B8-8472-7F9867BA841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DF3405A4-633F-4143-8871-088DE3D11CA6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CC15F2C2-C902-4C5D-8517-B38A01154F5C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4237323B-0B21-4E8F-AADC-51DE632C556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4E7AE318-9EC2-43AE-82E2-4473D376BE4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E2AAD444-01BD-4CA1-AB06-2E292CC64165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0C5E2836-D718-4749-BB9E-F8BA50151B6F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1A13C15C-B6C0-4037-B8A6-EE3E908DA74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D2B54E1A-DC08-4BDE-862F-4DE1AEFDA24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D00B8F8D-DD42-46A5-81B1-99E8B6ABC9CC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82C85DEF-A0B5-4F6C-8CFE-E924A377DFF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BD891F3A-C2A4-42D7-96CE-2FA6CF01E22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0E4D0BFD-7811-47EB-BED1-ABB43E03CA6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F4115340-9E86-46E5-A07C-1A2DEF0E841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46083908-FB7A-4EDD-B2D2-B3E530378D66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920B4993-60BD-4C1F-A2E8-F7E1436D2A5D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B09B0ED6-5EE0-4EA7-9F2B-69CF5D977772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F505A3C7-8AED-4186-81AC-33FF461B134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0A51FE88-F88D-4893-B7A5-EECAB9F7827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7EAF40AD-B111-422E-8E49-277F28AF468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4EF8445B-69D7-4291-80D7-9BCF34973920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9912CB69-2152-46DF-9826-53089F15A69A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90549310-2316-4F63-8280-1E28E0223201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D04335D1-E047-455A-A8C2-B667ADFDA3C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25D3B8DB-728B-4C02-AEBA-57EA075A61B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9607A8BC-0B6D-42F9-9D9E-0E0F0D7B780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5A7548C2-83D3-4649-8933-DAEFF3C7D6C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680B320F-422E-4305-AAF1-4255566AA9A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76387E6C-215D-4BAE-817F-3E4212AA1FF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909E9CAA-3DE6-4E95-BEFF-D9105099709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F1F5F8B5-1760-414F-81FF-9700E53A3B78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96B6DC16-48EB-4281-B95A-B39415737C7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6C1055E7-327D-49B4-980F-C15B90174F1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331D9935-29DA-44E9-A48E-9137213BA3BB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F276FFC4-3AF5-4FBF-94F1-C3C670147810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7A1E8A40-E2D6-461B-ABDB-6AD5227A9BD4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BC355DB8-B596-44C2-A3BD-31D01FFA2E07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33EDE8E4-32AD-4195-A372-9B80C3F4EC8F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6852D221-5918-49BF-AF93-479FB3250870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DD1C5135-6F29-4FDE-A8A7-C475AD4656FE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F52C309C-F6EB-4C61-8055-1720922559E1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C2FAAC9F-F7C4-4199-B8A5-0D4B28C88BD9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C60C600C-0A60-4ED6-90A6-4DEC6E9C344B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CD85F885-9C93-4DE8-BD77-8D530B24D288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D5EFD1D2-A20C-48B5-9910-5BE1F3A2CD1C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86515B3E-E5F9-4BE4-A321-B3229963467E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4F45CBF0-EEA7-494A-84BF-68963F1B95C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56F159BD-2100-473B-A21C-ACEAFF9B05FA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36AF5564-4003-47C2-925F-DB32E1C7F322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4ECE303D-8716-49DC-A4C6-024FE3D45795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B36AFFC6-ECD5-4EAC-B13E-ABDD9D671BB4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0133A0B7-33AC-4D4A-9D86-15AC4098A4F0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06B8FDBB-1144-45F9-8F30-D4FE31E4848D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ACFB7BE0-DEF7-4E56-B319-0D0ABADC7DDD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4ED0104A-75AE-443A-A45E-5DE1B31CB6D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A17CF9BD-5F23-4032-B0DF-EA787C2203AC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6A86A57C-3C5F-4646-9EC4-129B9EFEE7B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DA861840-087B-4166-879A-4BF691E869B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A78CE428-6AE6-4FDF-BB9B-8E3F606729B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D2B5D07E-436B-4CB9-A629-FD9D10A881D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37700573-CEFB-4848-BC87-B0C2E339283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0A4A22AD-1554-4FAF-8895-AAD729BF500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975A7384-B308-40E9-934A-7230A43EFBD6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66976D78-0CA1-48C2-B1DC-FE3FC5BB378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AA74B970-4B16-4117-A272-6828FA56CD8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47F26BD0-0AF9-4E8A-A55E-479D8C6D9133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4AED52FC-5631-49C5-B859-4160D8B77F99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975DAB65-D3F1-40E1-8773-835C5DE77D8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A12997A8-C33F-40A0-9625-7003775517D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CB1BE57D-9843-4E53-AC27-C984528D5CF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2C467655-840A-4390-8C1F-7FA619F6D2A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BE645547-7C48-4FEA-A888-C8DB371F1DE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7109ADF5-40A6-4AEE-8A54-DC48F5E413A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2DAB6E50-9D86-4E4A-B7AC-F14E1E52D9D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C0D8F12E-1AE1-45A0-9132-5636E87FEF4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C67AE774-A7CF-47B9-85BA-7523128F34F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E71D3D68-6AE7-453D-86ED-52B7B0C392E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423BA99F-0459-438D-8DE4-9C883BB4D0F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3EB9F608-259E-42A6-8483-240EB3EE3C7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0564A34B-234C-4349-B696-6AFE5B3C2BD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DB095522-E3A2-440D-831A-DA84AB33024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C706AF87-25C2-4A2E-B23D-2D04159F7FD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ECBC7E53-6711-4ACF-ACD9-52B6846E3184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FC1F0889-EEF0-44CC-B81A-08E99C3A218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D014034C-3A5F-4E3A-92F4-872A26596B2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A64E6700-1D3E-4FBF-831D-00BD8F2AD00F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E31326E7-7041-456F-9978-3F0CCA84675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1D697F2B-D8CC-4984-A1A5-B83691D2812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4C2E2FFD-FF4F-4AEA-B716-AAF8BA2B052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031D56FF-6296-415D-A1DD-D2187A2BAFE5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2B307A53-B7F7-4A2A-B85A-CF165DE92348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EEC16AB7-368E-444A-9B95-12FD6CF7AB0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40E24381-A998-4EFA-B4C3-CD29DB51DC2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7AA8A18E-3EB0-4374-A5CF-7B38198BEBE2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61919F85-D5F5-4BC5-98AD-C69060EA551D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4A81F763-19B8-47ED-9013-38F7C232493E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63B445C5-2902-4C0B-B433-BC0C27CB72DA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DEFC34B4-1580-4CA4-B41D-C429579AA373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5F0DE56B-DA7B-4021-97EB-724B32DF15E8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D01F0CB4-AE04-4918-BF4E-565B2F3A7DE9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0E9694D8-6B09-4347-A642-8651E4256127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0ECB816C-A49C-4B9B-B8DB-ADCED7D33071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09377E65-AC98-43B8-8B22-30FA9EDE4B25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7D738CD1-FF13-4737-A455-6F7709903430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74A153DB-7691-476A-A809-204FDBE3D06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E5C0F382-707C-4882-A945-C383E2E2568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76F56568-8CC7-4A4E-BF00-60682FBD622F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9707F491-6B34-442E-A099-47AA619F4390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D7892CDF-960D-4880-AA59-86ED542F2971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A3E6FA9B-1B1C-42F2-80D2-9702EF92E2ED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5D466ED4-EBF4-4A2D-BA23-5D74F095E125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5E181D97-F906-47FA-82D8-E18E1A744CC5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0B113355-C35E-45D4-A1AC-39BD314A7BE8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735B54D5-BC7A-46EB-A9BD-8156EE53F5B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C0AC7277-8B4B-454E-85DB-8221330EC3D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AC870D7C-2FE4-463E-8833-A832CAAEF4E0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474008D5-F944-4326-9F52-D6FA43AA3D68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68927B31-A0E0-42FB-968E-460036EB1DEC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03A7137F-07D1-4BEE-B234-E9BD3409B14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F21AE244-6549-4C4A-BD64-8E0F993037E0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BB242C7C-A6D1-4A71-8BD4-5985B1B8283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BF646644-BBDD-4886-910F-B8AB9080DB9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EA4D02C5-6620-41BF-B0E8-10985A8A615C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329073E8-6D01-40DF-8C83-ACD960B7E12C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866B461F-DB0A-4142-BBF2-5097BC5FAA1E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3A1DE04F-1709-41F3-9423-CAD4EFD83477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0BCBD187-3625-455C-8445-FAFA82D6E4A0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D9C3E6AE-DE9A-4F43-A30C-DF7317BC3C1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3BDD45F2-7797-413F-B0CB-4103935070B7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FE8AB21A-A967-41E7-883D-B12993009BE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CD2DBB29-C6A9-4D76-BC04-6424A098649E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60769043-844A-4152-8DE6-5C88CBEEFECB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F5C539BA-833E-4806-9BC6-900AD550EBD7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1764BB11-97E3-4AB6-8284-386582204FC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04EEEE70-235A-4F42-9EDA-1541EEE0611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60B5AC7A-6DE7-4B27-9A75-43C6EA1EFA66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9EE34C22-CDD9-4958-9101-5269592C5013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EDB2209D-CB4D-4C48-A8A1-9E12A2516F06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C1728551-970E-4D8F-87C9-37514C682BAE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EF91AB94-4825-42C8-836B-1598FCE50E17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411087FC-C231-4594-A6D4-C49F2122AC5E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1E1C19A5-8AD6-46AC-8C43-D19DF89F10D7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69FCFE06-F76A-4812-BF50-7AD93770F393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2B50C356-FA15-495D-85B6-A04F8DC667C5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8454F2DB-5B55-4A4F-B2C8-074A9B5009F4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7781C9F2-BEC8-4C6B-9C48-2C63DC66FD5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319B35B4-51E8-4B9E-BB5B-1F408BB77BC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0FD65537-0962-4ABD-B5DF-C1A860AC3A8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270DC3AE-507D-40C9-A72A-2DF3EA8341C6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20BA81BF-4220-4E94-8D11-C634CE00FB4E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188A843D-1FC1-4644-8A71-3038F934981B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EF59B486-52A2-423F-9808-D73E16C57FB0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3D1F5C20-B819-4763-8025-FA763D3F8BC7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3D37D25E-3145-4ED3-BABC-F0266F6B0767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D8EDE93C-35F7-404E-B4E1-D8931475AAB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379EA0C8-7F6B-4A4E-8FE2-8A3F9904A349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8AE7E89F-D260-4C4F-9193-F5ED344BBE29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0FD72C73-9835-43ED-9FD2-A2F1A9385D1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9D6773B8-6546-4BE3-A708-F0F8182DA97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85D3572C-338B-499E-9C63-F9E92C1206C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26A10CA2-A557-4588-B925-242A2555AB90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2DEDEF72-B9CF-49F3-95EF-826FD19E812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BAE6FD43-5468-4DA6-AFFA-5CA0C45F9C8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8C536ADC-0EB3-428A-A3BE-7DAFEC7F77A0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09486FE7-D9DE-4693-A5ED-A23CEE4A978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76F13863-42C5-42C7-B61E-482BA100EF2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75B48F53-C7F1-4F6B-99AA-1CAEE52D5B05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A5BF86BB-6B67-4BD8-835A-28E0997E544E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6E72C30F-C84B-4787-ABF4-4B7D2A9F134E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73D7AF2F-440E-431D-A4DB-249377B1918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0DF4CB48-DD47-4EED-8240-9DF1D32E2897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381CDD39-1903-4436-93F6-6225472718A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EE908DA3-973C-41A5-B91D-60C9BB13E683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9CE6C151-F4C5-407C-9C32-AB60FF27C508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39D3889B-D2FF-4CB1-A74F-B9CE2E86B77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4C96FC53-2CF6-4191-8404-ECFC2714B32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6EE095F5-D1EB-4F85-8147-D03DF4A42078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E13DE717-66A5-4D8E-A768-560CD3629FFC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AB265CEC-C23F-42C1-A60F-8D43F309CE6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C25EFE95-9145-446A-969B-8407BDB04D15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0F48C8CA-3D45-4F72-A056-DCE6547BAC9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50C384E6-2DCB-42D8-B209-C200DCAED49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79207BD0-705F-467B-B124-468386583EE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EDDA255A-E0D3-4A55-ABC3-B0C6A6B9CFD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9EDA91B7-2E70-4D87-BC10-DCFAF421154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40D2C009-AE80-44A5-94DE-F56A1D24F3E6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11A9774C-E98B-4083-8990-445E3C528F86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63D9EE3A-634F-4CE4-BA7F-3881CCB0F7AD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DD224F39-1296-4BF4-9614-4FA6D4195E0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2A048AB1-E7A0-4973-8841-AF5A2598D5C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7B7DBAD6-93B0-4D3D-922F-8E9A4F51FAB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9F2FBC98-83AD-496E-AC79-4413CA0F92FA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16441990-68BC-4549-BCD7-858B57B9E0CA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6ED8597D-E940-4528-B70D-0D797F56FC7F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861BD7EC-321B-41DD-9418-3C88E169C51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DD8D5525-3970-4FF9-849C-E17A05E968E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CD65AE82-9FDB-4032-83D0-D8DB7242667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D2A41356-EBFE-41CD-AC28-E2232613021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620ED94A-155B-4729-BB6C-09B94FEE42B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31A69822-5D90-4AED-B817-5ACCD67ECA5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D5C27CCE-BFD7-4187-92E8-F483C361A8E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9E3AA426-9932-492A-8772-B6FC5E9C362A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D4A624E7-94CF-49DF-8231-0E1C1E282A5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C28965F6-B0D8-4F6E-BA23-256857F0BAE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BC5CC2B0-BAF4-44B5-B669-976FE9270C2D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6592F44B-F07A-48D6-8349-21B36D7C13A4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26432EDF-6012-4B8D-B42A-E005C07BC4FF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FF347B8D-2C02-42BB-A3A3-C9B86B008029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20E4E05F-840F-4594-95D8-6FED66B52E03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429B9EC9-ADB6-4BA4-AF3C-B1DA8936B7A9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5E983877-AFC3-4775-BF1C-63596DC7DBAE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909134C2-10B8-4403-A739-9F2BEEDA1C76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34E61118-238F-476F-A982-298AD401D4B5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14453222-87E7-4ED9-AAFD-09D3B5605137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A7278FB6-34A0-4B4D-B5ED-0E7C2FCB22DD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3F133A94-77FD-4D64-B257-D5A98FF9CB1B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1589F919-A395-49C3-85FD-2C04F3366B4F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88460370-EA6F-48EE-A9DF-6BF3AEAB7B6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C50EBAAC-F941-4204-8C45-2F96C8DB7455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9A0E46F4-BD36-41F2-B48B-DA64B3D01703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77053EA9-B3CE-4C0E-B17E-D139396F5F7C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ABAF5644-C59E-4AEC-AB6C-2AEAD02C7FFE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754A0062-7C10-4B4D-8679-58E240FA7D2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72138033-87EA-48F1-941B-5E20F95AE16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AC4CB522-CE41-4109-8781-5E43AC6AE836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E897C549-7726-411D-86E8-4ABDB4878578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6A54B736-2270-4996-B333-14AB31149FFF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3B93D946-8E45-47EA-BCCD-2EEA1D8C97F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32C32406-4E3A-418A-850A-7EC05273799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62E5264D-A777-4526-83FB-CE407491370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A7EB4538-338A-487B-8FA6-5B7D30E2789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58E49767-C0B1-4BF0-9C45-5F16E052BDF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DCCCB74A-3116-4690-BE2D-371AEC6D014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0235CF13-E57C-47ED-A203-DA9F41216ACB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1546FC64-B64F-440E-A885-49C487EF9DE0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9F316D73-D59A-4B15-B40F-4EC10FB3917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027EE7D6-8403-4688-A0D4-A735C1568BB3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F8413A52-A8AB-427E-9D28-294430B621E2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6454CF03-E169-46A1-B63A-9C3A8AD4C8A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EA1ABBDF-5B1C-4815-ACCC-3F4D4D7C9C2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24DCCAD1-866C-485B-B35D-C0B51008BD4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878AAD0E-DA11-4856-8C8B-E070B46DE41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B69C4DE5-C553-40F8-9766-619CFBB2DF03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72B502D3-76C6-45C9-A21A-EDCE6A7E2C9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636500C6-64F1-46A1-BC4D-14A4674C947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188A3A25-E8EC-41D7-9BC6-3AEA8F69EF6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04AD1CE6-0F25-47C9-AF5B-6569FF2942A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3E11C589-2A02-48B3-8B19-63900EF975B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C32EE00C-9AB9-4B7D-864F-E9697A6B7B1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8F3B3691-0F9A-42C0-8B7E-3A005994AAD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23978418-28DD-458A-82E2-BD3A9AAB207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BCA68B4B-5A2C-4AA0-9DD0-06C99A17393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E6927A43-8E50-43AC-AB75-CC2D9ABCA34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568F3B0F-6CAD-4176-A1D8-FC1701376913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51FE7BC1-C6D4-4CAE-AA63-033FD17E4B0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492AA4A7-911D-4BAD-A5E6-1A1DA8A62F8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F8762FB8-7E4B-4756-8C4D-81ED6B2BFF3C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3C381466-8BCB-4228-B26C-C677E62D4CF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62B0039B-A23B-42B9-AFB1-C291E8DCADD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E2CCB862-11BC-4F92-8414-691D0B36D4A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B91C4261-74C0-453B-B9C6-D0991A5A972B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CA50C1AD-28FF-4F6D-A548-3BE49183C2A6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0C45A453-A8C8-4772-9A74-261BD8A55E7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592E5E18-F331-4636-9B9B-0D513CD6715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BD213546-2F79-4998-8B34-0F2FD60DF07D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9C8C7587-1D9D-4418-9EC4-AC8B9B1E3A65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D3B13F66-0DEA-4656-829A-3F01FDEE6058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4109207B-98E1-467B-8AAA-DCEE06C10C5B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420609C6-3FD9-4F45-B8C4-5779F9D09335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60E7DCA8-D985-44EC-864F-A129159B9341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DAACE2B1-2C2B-47D4-90FB-FAF942A6348B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489A9C51-C783-41F3-AEDB-BCCE7D77560C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B8C14759-963E-42EB-A973-404C7E0A6ED0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02534AC9-B869-4AA3-B6BE-DADBC6EDB1B2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DE41A602-A336-477D-9ECD-3A6BBD649AEA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7B93CBCE-6BD5-4712-AA47-626BA40A655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DF681816-352B-4E59-A6D9-421CCD9950C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26BDA3BD-2F5A-4F93-836C-5DA6782E4844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67736491-D880-445E-AF67-A7E83E87E33F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14B8EB45-0761-4FBF-841F-71A8CA39B216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2F540F6E-2AB9-483F-ABD5-9644A1EBEFAC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5D739EE2-1DB1-4EFF-A1A5-BEFB11AE2C42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56B46A47-56E5-46DA-88C6-9F2F03313ED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C443C29B-6D81-4497-AB01-E93072ED066E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0B4F75A1-5625-49D8-8B8D-1857744DCAA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ECDEC803-41BB-4D1D-BABC-FCFE19B32CE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D67AF55F-7D1A-4FDD-B6AA-D1F1D9E2A2B9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38EE8B9E-CE87-48FA-8639-46B3D02A0A46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05D2152A-505F-4D32-97D2-FA877B7C5C08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A3324F58-F299-47A5-A3DE-B39EDA80F4F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FEC3D0E4-6547-4DF0-9544-557013AF15F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E94A895D-E1B3-4ADF-B83E-3FB8C3A268E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70879A31-6C37-4554-AD04-0C3672E87EC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FBBAF1C4-169D-420E-B903-A266D675F1C3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6596B2FE-E192-4F34-8334-6302E910A490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D9F7343B-4D86-4674-A942-197111DCE4F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5F2FC970-1D83-441F-98D8-5AFCC65D7BA8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FC6BECE5-A197-4055-A159-4E661525CD07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A085DBEE-BD6D-4350-AC4C-5B772524373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5C80C2B5-F2FE-4FC4-A314-ADCCDC1F13FC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601AAE06-5472-4505-A603-3B0F2DE987F6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2A836CAC-7CCF-4C8D-B7F1-DC3B0F57CA04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B6AE73A9-5FD6-4DD2-AFFB-D4C5A9091815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86A68D75-D040-4ED9-B2ED-A9B3A4E0D895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EEE9AB17-00D8-4D93-9441-61E79C59616C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AFC0A868-7BEC-4417-BB58-8EDDB5837CB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557A0CF3-369D-4FFB-960C-C1A9C6C4D32D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AE261A50-3985-4E1A-AF7F-2EDA7819CD8A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DAA2CDE8-244E-48C0-8200-63E1DD252B43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A4A0DF7E-5BD6-4BBE-91A6-FCC27AF1BFD7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C706013A-7E3B-416D-8333-56CA92CFA67F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6DEC97B1-6244-408C-9A5E-7477BD9C7350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7008C4D0-1952-45BA-9BC6-8397A9C28A07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57522F73-A279-499C-8718-A4AF2322A708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E6340AD9-EC32-4D0B-B865-2D79862DB4F4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909FC15F-FCC8-488C-A872-799D02A400A9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337D954F-9A28-4756-91A8-3C34EF3919F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423AB862-4C94-409A-96EC-82BB3BAA690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FAF5817E-B6BC-4560-B289-FBAE7ED1E0C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22E3F61D-ABEB-46E5-B853-0765C354B401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235CF621-00EA-4DBE-92AB-21E64F0F7A27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543B38E5-3BB4-408A-9BEA-41C9CF73A09B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96B26818-F693-49C7-8BC9-E941722DC186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E74526F0-3E2A-4DE0-8BE6-2E96FC55709A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9B35118B-2A24-42DB-A35F-69E27A3B960E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A51DA2E9-D4A8-480E-BC52-0C70231608D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4C5944FA-11A6-44FF-88D9-56FC77790922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DC0734D3-314B-4355-B4B0-8CC2BEF28377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34FBEB25-18ED-4622-AA19-3453F2F5498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420BF7FE-D51E-4031-94EF-94D8781A616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35E15BAC-2D29-46C7-94DB-C5F0A4C40A8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4188B368-148A-4062-8A72-315F328FC0A1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4BA9594F-5067-4EC6-B211-060AAA67642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E82201ED-30CA-4E71-99D5-B4042005B333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8F753E43-4923-46CB-82F7-656F344197F9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4A3D6B3E-3D9F-4EA7-8FD1-C498FE0F7C1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B323EBA1-3088-40CA-B332-0703731AE8A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F147D042-411F-4A23-8FF8-801E42E9D21F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62043056-0C49-40E8-ACCD-A5F0BA25D635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070A91FB-E491-4CC2-8542-F4EC64A2CE2C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9154216F-E4F1-4C14-905C-A8B498D95CA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0E73082D-06CF-476D-AA60-F163740806BA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64D905EA-2244-42F3-A712-AB6910C5628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37AC0B1D-9AA5-4D52-931F-D43C3064FFD2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C439AB5D-7CF8-41D0-9B9D-06D90756DE3B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D1E79E3F-CE71-49A5-AA5B-CBF9754E383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FA9B732C-5EE9-4E2D-A7FC-43B4C738A14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F29DD717-92EB-4258-962B-9A81ED15AA48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DF65054A-BB8A-43E9-88F1-FF8B23A80D50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6BE20EB5-6007-4BA6-8327-C70A85C18392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20462CA8-C811-42A9-B8B4-8BC3ADE4DAC5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B46BD2EC-4A65-4D6C-A8F4-E1E0B2D8C64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2F7E7096-00BA-493D-A9D7-4BF8FD78575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CFBFC9F3-08F9-4CA9-9FDC-E24741E90D5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F7287747-4A3B-4653-95AA-FD786353CEA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A87F1E61-DFE5-46E1-9A9C-5C9351667AD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16D2EBC1-B522-421A-A124-55C11D7E9D8E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A56C5C86-D5FC-489E-B4F3-BA92E04E2DC6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D247BF39-84B0-4965-BCD9-EA0903E5F598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DE4289C6-A5D0-4A8F-8B0A-E3C353BD726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1255D5C2-90FF-4316-83A7-0656689687F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3EFDEF55-0FA6-46DA-801E-2643D0464285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E28AD084-7B89-492B-9E34-8FF418B8D301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34A85279-BF05-47B0-B3FC-EC2F93F59898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57E6E306-763F-44DA-8263-7EB89ED6F5D7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D6C1EE01-B467-454F-BAF1-742EB5CABBA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402193A5-01E9-4F2D-A03D-058973EAE65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6510328F-E56D-4591-8089-0F0F8B9EC71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05284571-25C0-4D74-BF99-E977CF616AB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7CC4C792-5B73-4B90-8D12-92527740152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D4E67C88-0A5A-47E7-B71B-17F2C7F6631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AFB2F1CC-BCB3-4AEA-87C9-72AC36A1F74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A172497E-5FC4-462F-A156-9CA5BC853E0D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184E18D8-EB26-408D-9ECC-80564C32FF7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DE0624EB-C0EA-4237-A93E-553E0D688E0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D69A8034-6E8D-435C-87A1-711D64BADF74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4F391D19-C925-4584-A501-B55D03DB5D25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6BC89516-E7CD-4B1C-BF79-FCEB129C13EB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AEC02E9D-895F-4D80-96C7-5D50DD513295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8BE18130-64B8-4033-81BF-141BCA45428D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F0CBCF49-AD2C-42BD-AA4E-915E10423C63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9F609DBD-C0F6-433A-A326-7BDAE7A85732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20C28CD7-757A-4CAB-8AD6-E796A5F5221E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BF7BE57D-26DA-488F-984F-0B692CBA4733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22DC97F3-A8D9-4138-BB90-5CF87D0EF22F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383A52C1-819C-4AE2-A2D0-6DDC6BEF79E3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2B4C8ED8-3D65-4900-AA7C-64017433E3C2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5E43A7D7-F69E-4FEC-B757-7FD08139D29E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53D93C8A-165F-4558-92B8-7480C63059F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1AFBD8F3-FC25-46F1-92AE-88BABFB6890F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865C5911-C5DE-4D3B-847D-F9C86FBAB591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FD5CFF7D-4538-4613-97EB-18B3A70830E7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9A78EDC4-1CB9-474E-A41E-0E95ACD9DCA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8777EB09-6FF2-4739-AC68-AEF8F23F525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B4400D2F-7763-439E-B0CA-61D47E9E99D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8AB62A5C-1CED-471C-BE98-E308F2C3CA69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8CA7BCD1-326A-46E3-A5B8-8253AE388FB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99492391-2757-4EB1-AF8C-4E1AD13DC216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7F427F10-348C-4F5C-BF8F-60B3C05D93B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6A8E73DC-D9B3-46FB-914F-3D6874A8FA8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893926A9-9ADA-4AFF-80B3-6915EA1EA83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5C3BE9EF-69D0-41F3-B6EA-72BE04C1527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880C2526-138F-4C47-9066-3999E496652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6A173A00-22E9-4A0C-BD39-D1DF0F56F21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45C1F92F-F51F-450E-BCBB-1BD9B8BBF68D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4320500B-9450-493C-A48D-7A56F64E01EB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01609A0F-8A47-4403-9D79-D15DF93735A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C7286860-4BCA-4C9F-ACE4-6E6F1F1895E6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DCBE6C8B-C252-4821-97A5-D5C7C8793ACF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5B339736-8415-4B61-9132-46D5EEED65C7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67984EA1-ED1F-4DAD-8CA1-8FF15C31ED64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203AABE3-0BF3-4530-AC0F-41FC9E6F752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F55E54BC-5F09-4A89-8619-76C710DA5A3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4D16252E-8165-45BF-9C0D-8C39D3D900B8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F06DD843-772D-4BC9-8F0D-EE99C38F057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540E5C7E-26DC-4FE9-92BC-58A9E37840D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685A8F65-C87E-4644-8988-13BDE0407BE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34A537EB-0CEA-4F44-8C79-15F5EFCA84F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7FECBD95-16FB-46D6-95B1-37F0EB7F687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6280086A-E1B8-4F10-845C-57D0E697F23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02BC80C9-E659-4940-A274-C0EDF008D4D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C03CD1BD-875D-4148-A3EB-AEA5D3AC9AD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182B427E-D854-46D1-8452-37A9A372559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9A592BFC-2A0D-4E2B-ABFB-7D4A910C4B1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4F0FDE44-5A90-444F-859B-C5F4A9F0C909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42EFE305-22BE-43B8-A46C-B582114BBEF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0AEFC93E-9A79-443E-947D-261640005DA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B380F9BF-C96B-434F-B29A-B73CF6CCB590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4D94BFEA-FBD9-45C1-A49B-FD2AD039E0D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4DBD022B-8F15-41B4-B6DD-A2F4896DF70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CB9C96F0-74B3-49FF-9A63-A2122C782C6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F1D5F31E-BAD7-4131-9160-4B333C13263D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3EB9B70C-8BF7-456E-8C30-7C35BD436B1A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7AFB28AC-C9C1-422D-B0AB-EABF7DC646A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31BDDD8A-E701-4192-869E-20F026124DA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97423422-D25C-4303-8BF3-ED188D09A34E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B269985D-59AF-4C4B-98F2-21F15C20C169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8E38D0A8-68DC-45FE-8388-AACDAAAAC2C4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614A8EA1-D8BA-4C62-A68C-2954C9E390AB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F85F88E7-6535-4F14-9B99-3A597B364717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F5743982-21A7-4384-9253-9C4C0C93500B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F13CE1D3-0B72-4A0D-AB90-3B170B03D70D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9823D528-3293-4607-B29D-1C48EA9CB3FD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71739866-0E85-4372-9EFB-333E44720060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FACD0B46-68D5-4549-BC46-E11830C8843A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CF8C04EA-DC7F-4D94-A7A6-B1A13D1A6F49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16FE736F-1CB5-4D37-8E68-E3EA1742BE6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90E2ADB0-A1C5-4801-8FB4-3B0A4AAB440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319534BB-895D-4457-8BA4-110E1DEDD27E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92FC9CF0-1E22-41F7-A60E-E2C053E40D18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88BCEFF6-87BA-4E2B-BEE6-9CC8B5E817A4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539FBB39-0B23-403F-B1E6-FD9FB41CB430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32937976-4338-4725-A437-52D1C75C043E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F5DE1304-2474-4488-94F5-DEE8A4DE0ED3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93B62A2E-095B-4DE3-9155-AB1A55D954D6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040D8405-A7F9-4A03-B93D-36E6507DB4A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4E263B2D-3EB8-4B6F-8C28-DCB36D7F725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D8246AC0-412B-4CE0-9D75-4DD9833B70CA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85BA03C0-9CAE-4172-9EEC-4E9B3777472D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9E2EE121-16A7-40EB-B19F-68BB06554D0D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EAB50A5A-070B-4FE6-AFD1-84BC2401A6E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5935B008-3D03-43B0-86A0-FAB9F62E646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ED30BA58-4E15-4D8A-BB3E-BCFB7A71EA4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4B8BAF2D-84F1-4855-A4D6-5B04030ED60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8E033418-5FBA-4575-95A2-A376DE251C1A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E2087E74-CA3D-4FC1-97E3-FDD23B6542BA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D44FC3DA-63B7-4B1C-86A8-8A1D92751C8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A94915A9-0494-4312-8CD7-F103B69BB4B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648A6D12-27BB-4CF5-9F75-C4EF69548CD4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016EBA01-ECF0-4241-B281-AA433118837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2C0FA8D9-8469-4965-9232-FC3B55FBF87B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2BB50573-1CC0-48FC-BA3C-14E72E98CD82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1DE0581F-4D6A-4BD3-B69D-2C8653CA5BAC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06B18CE8-3014-4B90-9902-0344AC4056E7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90152E8A-D6AF-4EFF-A75B-187C66306E78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C7AA833D-216A-446D-82EA-F5D1FE2C36F0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1D18CCEA-12E7-4DE7-B5EA-1E4601F9EEB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8A16A260-9C13-4D97-B008-EA7BA373E207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E37993DE-CD5F-45ED-A81E-AFDCEFF77F3B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99C4B0F9-A3C3-42E4-B518-070A614C37EA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960C5629-6C6F-4D2D-8989-82C4CADD0A0D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2E24525C-5859-4BB4-A900-3B181B22CD62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CF437F67-F2D0-44FA-B544-BE4AC6697496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A616FC10-CE2B-424D-A9FB-D62B313629AF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AD3AC007-5C37-480B-95C3-4174A9B325F4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0CFEEF00-3FB6-4D21-83AC-C0BC77197C58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F60FD2D0-D9F4-47DF-95F8-AAC6E0718147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A44A4BF0-B6F3-4086-9781-31E6A57CCE2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1746E285-F0DD-422D-8E84-C6E773735B6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A2FA8543-8880-46D1-9073-A09A20D40B4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E6A1F6F3-3C25-4F6B-8072-C96E55EDA1EC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273A3BD8-1D1D-4945-8C40-05D1395B748E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AB284B50-4A5B-40DA-A3F3-C3E596CEEBA0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EC650E81-7D4B-419D-9A04-5992AE0DDF7F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2674791B-735A-4488-95B9-C47AA721AD59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5B5692A9-8567-459A-94E4-310FAE4B534C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3C555750-E0F1-4CBE-A414-84E92292CA9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D12C3C25-D824-4D33-82CD-B7B861FBDEE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B230A2DA-CE8F-40D9-A31B-FDEF6E1C45F0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24D70E48-3693-4EB4-A51B-F9033D464A8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8837929E-54C4-4145-92DD-DF70CEE94E2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00BE6977-80C5-4340-ACD1-4C1463FB689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357FF4A8-5A2D-42D2-90E7-0F3418F8938E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FA6811E6-AD99-4DD0-9291-3A1FC1B939B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0A391790-44C5-4E52-99A1-C10736437CD3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240AFB77-3B3A-42F0-8B50-3945FF165D8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B0344DF0-6FA1-4CDC-82F6-E9542A0460A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D8A9EE3B-B733-4301-99B9-C382A181352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00587216-00DB-4590-A76A-61479148B61F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9FFB4E29-0164-416B-B686-172BB291F9C8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B55DF0E1-0ECD-4101-9399-6DBDEA2635F0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88555933-C0ED-46A2-B3E6-3B4FD937CFD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D8381982-6285-4510-A589-FC4B5D9E1476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78FEB653-DA85-4D97-AC20-15F95CEFA94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92E66593-1FD6-46AF-9576-32C707CC9E5F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7286B295-8342-418A-9070-74D50828B20F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35D05F05-4303-4DC4-B148-553AC6E412A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8C9B90BA-6652-4B67-BC44-089704C8B31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1EC6C099-A20D-4586-B69B-1C9DCA235E4C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723BDF49-4F9B-49BC-802A-1F2A0F9984DE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B92B9F9E-0055-4313-9538-BF0574E355EA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99DB8323-BD8E-4C7C-8A97-A1693D85DF7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C76732EE-1AA9-495E-ADDC-ED491315AA7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414FB92C-52DC-4690-9F86-633394F90A7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E0CC8E6C-DDC0-482D-AEDC-5B47BEE3028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88C91ACB-2197-404A-B172-2ED8E4755DC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5646694C-9E2E-48D5-B598-E9B58E982E7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A4A607D2-CF8E-4ABC-98ED-26BE31FD50BC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E7ECA4B8-C580-441E-9CD4-3C8D847CBA64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69BED658-73AB-46F2-829F-6E149A4C00F0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18283BE2-911D-4647-823B-366EC84F70C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7B97F7B9-56AB-43AA-86C4-FD914897BE8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47FD7257-3AA6-4B23-B29E-EDFB2CDA374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94E2769D-E1C7-4AA3-BA05-7602F718AA6E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B6856EB1-29CF-44B8-A651-E32415863F41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503434DB-6692-467A-B292-9951B1BBB4A6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E7B08267-1FCD-4BE9-B4C8-2391337DD55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5E888446-C282-46F3-8864-C897A07B638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C5E67072-1B06-43D1-8859-07AEDB0A12A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D22235F7-0600-48FB-AB7E-ABBF5E898C4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BFA01FAD-4DEB-4458-A98F-229D68374F7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05D91BCF-4028-475F-8A94-5C15B7907CB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5E0E6D1F-4A13-4898-A982-13FA59B2B31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C510A97B-D70B-4E2C-BF8F-00F23E7BFB38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851194D1-D562-408D-99FF-FE411FB4B9A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21C456B5-4EF9-4A91-8A9C-72F75376A72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FFB12ABD-4AC6-4D68-B1F3-FE4BB03DC4C9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BB401A7D-C901-405A-B365-77422A151E70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692805D0-015B-47A8-A176-DCFF55D5D56A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019384F3-76B9-43B5-970D-27BCCF166E82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A155DAB1-2C7B-4392-81A4-9F91929D3F9E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F515BFA3-6D3A-4B55-BF7D-948D73DAC113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C0D44079-CE80-4BD9-8622-2D4085608E16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755C0B4F-907A-49B0-9BA5-E6289A809882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E4C40C07-8155-47EB-A2AB-581F43AD3261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F12963BB-C6EE-4A96-8978-FCE0E31E291D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247E89FE-62A5-4124-9EC4-6A9EC31B76B6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70AB3643-9155-4A90-AB85-F893635D67AA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3A98AC4E-CE0D-456B-ACA4-A944B49B601E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EA25BFEA-B3B1-4CED-B6DC-FBCCA7F6D85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D71FECE6-DC29-4EDE-A7A2-10B08F299BCF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945805F0-4C76-4C75-A38E-14589D0CD55A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E080CA14-A403-4208-B92B-8571BAEC12C2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C68AAF6E-E30A-4AD1-8985-27C5FC12594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504AB915-ADB0-4F4C-BBF2-7B17238E96A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0695D8C4-B77B-4F92-964D-97BA4008D6D1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13E76DDE-A0AC-4E1A-85E5-C5A7A6A9DE3D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750B763B-3BE1-47FB-B01E-250C3570AAC1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4E7FCFCB-E200-4A49-AE10-DD5BB3BB01E5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56436826-FA15-4D59-B037-83E4884DCB0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F2F5604B-FB1D-4A33-B1F4-A47DDC63B5D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7D54045E-C32F-4197-9DA5-6521BCC55D9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3D266CC1-5083-4E98-ABEC-44004F6A53D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659A429B-ADB1-426F-9942-EB223034ACF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57E1DB96-A62C-400A-8DE2-9B39187D58B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600C3C8E-6B3C-4767-80D9-04E56B951D32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9816A509-7445-4F1D-AE94-D6490236F88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86833F21-465B-4463-B3D8-0F8503ACB77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67B55CB9-E914-4972-93D7-9BB2DB3F721B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F3223B44-E2CE-46AA-A4B6-AC06251F4630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353E8F71-3D58-4031-93CA-6AD561926FA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0E996AA1-D1AD-40EF-BE77-6EDCE31C16A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787C1546-77E9-4381-A982-258C82778C3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8ADD83F9-9CB4-4E68-90A1-90520C5E38C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510B9337-66D2-4CAE-A7DC-FB7E96758780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690464E2-454E-42BF-9897-684D62E5BF4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0A8B3E4F-900A-488B-9C3E-05FA2CB564E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409DA4C5-8528-4A7D-A83E-0508D1BDAFA8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9C9A99D8-AEC8-415D-BC80-754DD4B86ED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0F7A0ED4-1EB5-4647-BCB2-E49493388E1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C2259379-9C92-4B93-9841-AC19644B2ED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35096E5E-4817-4523-8AE8-C175B5AC98D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26CD00BC-B3CD-4DC0-B41B-27A06815B29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2C3247B5-F0E2-40F2-85F7-A57B127CA8A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489B9D30-ABEC-4A30-9863-99C5251E892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A2E47BAE-2781-48AF-9253-3DD8122F5C17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A8B168B0-B124-4CF2-8EC8-AEF487CB6BF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2B5119CE-DCA6-435F-BBD8-9AF3BB815FD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07FE012D-7471-4B37-941D-5E7558E50DC3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2F87095F-532C-4404-8F77-DED227E6D4C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DCED5196-96E8-4679-89D4-9549C53379A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687F892D-876F-4947-AE7D-6E78EF48FDF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70E61BEA-11C7-4E31-90B7-FD7973082E1B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CA24542A-42BF-4140-B62C-45D325704D2B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C1C6BC67-95AB-4122-8AA2-DCAD02D87B5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61566342-DD99-458D-939C-BD8FF11F416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B8033F59-858B-42EF-97DA-9D2E177F326B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F485497E-0137-41BF-86F5-C6B8B114561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9B124756-50E9-4F42-B6B9-5CE626900CE2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2907CF67-9940-4209-BCD9-132C9ECC9781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5DCDC45E-BD58-47C0-84D2-C3E6B4A67151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FBC80886-7436-4C4B-BDB6-486FAB698D10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5F9FCE1E-E2CF-49B5-8377-B48F4C94525C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41412D5B-A839-4734-B351-16B80ABFF335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E1894E7F-F9CE-4795-90B0-807D87271E94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5E5AC60D-A70C-4010-890A-509F088AF20F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EA8F84B5-3D2D-4D51-83EC-ECBDF232EBCB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A4D1EEF3-4E24-4A2C-9622-41DBBF6204A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F5272BA0-D2AA-41AD-88E8-A284FF99F6B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AA6A2F39-DD58-460C-A154-D3525FDF180C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7617EE6B-984F-47BB-A172-8E3DE2C0E4F5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0D8C0F4F-7AA0-4FE1-938E-2B59711F184C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09F80B60-9857-4521-ACB6-5D0FCC489BF2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54D62CE0-947F-457B-90E2-817E03F7A709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92825886-4546-4ECD-BE4B-AC86085CA0B3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8EDCC4DF-F670-465B-B2B2-E806455CE28C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381E1DC0-EA4F-4851-8E8B-D564DCFD5D9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DC458424-AA79-4369-807C-4D48E50D243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FE5DD272-8BC6-4C94-A59E-7D70C48B5283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8BBA500A-21F0-4B57-B609-A57DBACFFA22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73F1CBB3-8A08-4C63-9E40-BB481D639FB8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27A95722-8FC9-407B-B1BB-525527D123F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7DB21EFF-9B37-475A-B415-CDA7DB9472F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21845662-D266-4E65-8FE7-3E409A792AF0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A3F4A90B-B095-4EB2-AAB9-D5A2AEEDDAD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9819757F-65FB-4153-9583-A77432ECF8F4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42F7CA42-B9D0-4B78-BB0A-7D866F5B68B8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E4AC9D97-1FBF-4BE3-A7BA-7BB46E87943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8E44EC54-2E28-4797-8516-E159511BB543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BB0F8A3A-8757-4D9E-94CF-A49A2D7841B6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413B60EE-031A-4FF6-BE7E-6B9A02B4462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4D42C82E-3F55-4983-99D3-CE1187C2BCA1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51ADFD8D-CE7E-4D07-B255-D3FE1A1D48D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24EB7278-A0ED-48D8-827D-A3A72D22BA18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2E025296-6889-4DC3-BC8D-9560E9BDF29C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26999FA7-6ACF-42C4-9288-1C393C6B0753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1B7BDD34-2E61-4416-9DE9-2DC08E9A12F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83B48B7B-078F-4E17-8C6D-4BCC5F0FD85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3EC96AA8-BDBE-4368-8BBE-8D02CC9B2BDA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E8D34F37-26E7-4230-BDCB-8F9FC48AD56A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F43C5BA7-DA6D-4A09-80F0-8B7732DA794D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A38B5E19-CBB9-4E19-B0BC-BF42E50C1A44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DDE1354D-ED5C-4A41-A887-7F96BEADDF85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CA9F14E1-7555-44DE-A5F3-B4B2E48EC014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8E64098F-F59D-41F0-B23D-FD9A410659FD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959C27F8-70A4-4B66-ADC4-947EFBF8317A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91D36789-12D4-4595-81E3-D146BCEA9C60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0330AB7D-0D28-4533-B42B-CB77E269BD47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856D8DB7-3B6D-4F46-9CAC-C69572AE8BD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BEDB18FA-5340-438E-BDEC-E9FAC0A267E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B5267A36-2F28-42F2-B88A-72ED57A6C4D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2AFF1367-75DB-4E68-A2AA-273A032777D5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9657E98C-DD7B-4E40-8F2A-EB78F6F5C30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97C51A1F-015B-41DD-B72F-1747D94A4AA0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427DA617-54B4-4CE5-AE05-F3651DF2EE4C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B7D098CD-BDB7-414F-8317-894D98AC4E28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349F103A-4424-407B-B56C-A1CB369718A6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62FEB007-2699-4355-A6DE-9037D323CCA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DC0211FD-3F66-4BCC-942E-9ACB2B45484D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1416F59F-96A0-475F-A2D0-B42D1119B1D7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F8F06C47-FE22-4EFC-93E2-3FB6C8E39C8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D0C44682-E582-448D-8674-70B87FB052B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6B15F86F-D943-4A91-A1CE-72832AE6770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E1842A38-921B-4E5F-A297-B37408CE1B2A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C59EBB77-1FF5-4A26-99B9-1D1914E38B5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50B72AC2-0C01-487F-9106-3C3D976AE9F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F2A7134B-58E2-4BCA-8737-03C4F097131F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FFC87E22-C635-452A-A600-FE0B7935B0A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BFDEE8CF-7ECC-480C-874B-AB0284E7931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42F7AD70-BF40-4692-BB6C-19DA1E30F10B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3F952A50-E64F-4E2D-87FF-0E531B1B8960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F79B11B5-4ECE-4592-928A-2B72B49EAFB5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D835C828-5980-42E4-9E48-A737CDE8B9F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9BF7D498-00ED-49A5-B08D-525B11C417C1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C5D0A9D6-8376-4D8A-962D-47B95EB8001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FA085C43-3742-4BB7-939D-7AF17E872572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B1AE0D5B-0E0C-48EE-8776-4CA7176222A7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4EC1EEA4-D16A-4DFD-B65A-EA8F16F6475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9C447D43-77A5-433D-97E1-43063AE7F3D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EFC21307-E7C8-49E6-8EBC-1593A6FBD73A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CBC334E8-1616-494D-9B08-C45614E577D0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1F85E052-D2E3-47EC-B39B-03AD19361AB4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7F86FABD-06EB-4316-8607-8B7CA6BCA73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4E43DEE0-8E18-4177-A995-35B179C2612B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B1334D6C-779A-474C-A054-9C8AB434655A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B8747801-6418-4980-8917-39D796E90E1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9FA00A2E-5A70-4392-B6E6-75DCD73BDE8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A9DC4500-81B4-4BD7-AB5D-0CB3DF6D821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30858A79-D5E4-4712-A645-928016CE1AF9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98E7512D-2987-4119-80C2-A94F59DAC657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FFEC3C28-7393-4807-8818-6B111CF9560E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6B07A3AF-874D-4831-94AD-0C8E2B798A6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92148BE9-2C4D-415B-8333-AFADDBACFE8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53A725DE-DB21-4C1B-9D8D-A38F773D18F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3264C733-CCED-426A-A9F7-C607F69D1BF1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F9FF96FB-8876-429C-89C6-8B4DDE4BEDE5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B0900787-27A3-4B73-8A9B-DF6031F8967B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1CC94694-0AFD-4C06-BEC3-63B9D835C1A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0EF9EE3C-6DFE-4BB9-ADF2-C62D16A4B75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33731526-4B05-417D-BA81-CDB41122C2B7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D6D0187B-9B7A-4643-9ED1-C9ACD8F84FF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F872FBB3-3FB6-4876-B3AA-3ECB18F1A49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B4563A51-5395-43C1-A429-650B7B50011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AB1076C1-BB1E-443C-9010-8D5D2CE0863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46DD34D6-4D9B-4B5A-AF09-543104B7CBE8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11FE8FDB-5570-4F39-A0BD-F3B0ADC6CA0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2564ABD6-7F34-4A11-9CC3-072C50944EB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264F19F3-8D28-493B-8589-0E19B4577458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4718242F-93A0-4DA0-90E1-4F77959E502A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31A851DE-CB23-4877-814E-BF6E2C2541A9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AB9E020A-5ABA-48B1-B6E6-B3C4E627AF03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38F421E0-7BEC-4183-8F60-51E35189EAB6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25DB34B6-C7ED-4843-A0D8-3322D0EB0092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43880F55-1062-4345-8926-7A5F48A2BA4E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5AD26488-8E7E-470E-9DA1-B2BF9873927B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01664527-4E71-4B80-9219-B2FC3571D5F7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97BA3EA1-09A0-479D-8E26-7AC04767B617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BAA4C2BC-8094-4408-9961-012C52AF19D9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34E2D2B4-B42F-48EC-83F1-C3DD61CAD6CD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C47D62E7-30A2-4505-960E-C0FCC805E791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0280F1E5-0ED1-4AE6-8D90-29B0B81267EC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02B700A3-8E5C-4412-9D96-2107D3941816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B4D65E01-54AF-4DC7-A568-E4F54C6C711E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F0D70887-41B8-4CE3-8054-A95E84A7482C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CF4C053B-D927-41B9-8BE9-B665F7663629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CCCC1BD1-A1D6-43E5-8739-19F5CBEB562F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8C5132DD-3C13-47B6-BC28-D8DC338CDFE3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92CC8213-9068-49F0-8BA7-0AB31721648D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778C84AA-3440-47E9-BF4B-3DCBC3E11003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30F64856-BC43-440D-9860-2B76A540F0B4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A1AA4D61-E584-42C3-91CC-EBF8A935133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2A5DDA4E-7A7D-410F-ADC2-061A2CE638D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AF0F5EFE-E286-4B17-A51E-1766022396D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94CB6C1B-B542-4D8E-98C2-898D59FD22A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B1549FEF-5BB7-495D-A94D-219BDCA4759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61007966-86C4-4726-A510-777B17E42B7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F09E00D7-7708-4525-B735-FC449CFC6057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D9BA96A6-5C49-4093-9E4E-6BEBF9143A0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F9AD10D7-4817-41E6-B674-03E9939C6CF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44BD875B-C15B-40DC-AE98-324820327128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43A4E770-3E6F-4CC8-AE00-8F9CEE60749C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4A13B78A-517D-4356-8EF7-8D3AAF8CFC0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0A7F92A3-9D22-4AF5-AB11-CD9EDE8342A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ABB43E09-635F-4AFA-AB22-6D487DD0B31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E96F0902-9A13-4C99-9F07-738D1893CBA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FF01EB30-1F33-497F-89C3-E8B1E5ABB4C3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E09894FF-0333-44D6-92D1-ED0FE67414F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D5668A69-B8C4-4618-AAC9-D58D17F7A58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CE288C37-BDF8-453A-A5B9-DF7A40C61A9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D0A7A03B-3283-4D59-B434-6668B799E2C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3C17407B-D527-4FF8-B457-CDA890B05A5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FD277677-D8CA-420E-A486-7C4A07783A7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A46C44DD-A9FB-4D45-A640-7BAEADC0DFE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D7427062-9C6B-47A5-A774-904A1696B70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DF1C5A53-D9E0-4FEF-9E59-5F967AC6D1B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44223DF0-0DDE-41FC-AE8C-4521389D961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D7259788-DA79-4540-931E-F8BFACBEA6CC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C5C755F5-F8B0-4185-8C9C-0036355D0EE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58119BD9-B8E6-482E-AD65-7C695B8C55B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6E0A795F-1F56-484B-AF43-00B2068749A1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E5A32280-C4A9-41C3-A5BD-7A718FDC404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05526214-42B6-49DA-9BAB-6765CDFDCC0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DD16927D-46BC-4C76-B8A3-D2826810961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C8520ABE-20C7-4956-B04E-6D0F2DAEECC9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6E35D27F-DF7E-4598-AF18-4A3A761DA607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929C1268-30F4-40AB-ADA9-1199133A7FC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A93CA4DA-E114-4181-9BCC-C998CF5E0CC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F78B8502-D11C-4068-99FC-721A8C567DB9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60BB3B63-C456-4A98-9E43-39E25230DB2C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050188EA-A8CC-4F04-BA57-A62612304D95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E89570B9-30BB-4BE1-9C5E-2053FE4575E7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F3ADF0BB-FCE2-46EE-A9B7-9749BE901A38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A6B39EF9-3CD7-4068-AB50-90C27AC60DDE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9A661FCC-193A-4DBA-97C5-5C362F96C4D4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AB3E71BD-4F5A-4847-A3D1-9E569FFDA82B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A436D4AA-6516-4316-BFF7-3E8C1E8B7F47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1F7564BB-5921-4C5D-8FFB-7975B26108FE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604BEDC3-3AEC-4352-A6DE-EF816135F673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61E56DE6-318B-49FD-80FF-83FDB42EA5E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E2B52503-1FCB-4D0D-8D88-C31C739A665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867B7C5B-C60E-466B-93E6-318F179FD82C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5D96FE03-D251-4F62-8552-CEC15F09FA08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6CE08062-27DB-4F2D-A294-10D6727370FE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D4A1CF3F-53A3-42DD-ABE2-434C43D8F6E6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7F07B583-EB8F-4A2A-892C-45AE3CDF623A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F46450C5-0CF1-4FED-B529-B787B90F61CD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DB64DA03-47D0-4052-89CC-3CABD19B7E0E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4759E2AC-C4A9-4D4A-9EEE-FC5EE2BD0E6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8F4FE143-6248-481C-BF80-D1C3D06CB76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0795DFB5-1583-417E-98BC-0E9E015CCCFC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D9B667E5-87E1-4036-91D8-737B18D61A91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0B75106D-9E22-443C-B022-D38330D9BE9A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16033FB8-F7A2-4EAF-9157-A67EDB28D3E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FAC4F280-3CE8-4C7D-95E5-57699344173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4EE11A78-C3C6-4764-BC82-108F78974AA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8C91D45E-DEB8-423E-951D-373CB2FDCC3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562E1D03-030B-413B-93CB-0E719C0E90F7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C5A85A51-FEB7-4655-97BE-8F908F1ED974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D2824665-D23A-470D-BE22-440538A33C5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FCA5CA05-5B30-43D1-8BE0-AC0558D0196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3E0CAC74-E4FF-4EB0-BC10-25C9F6745A96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8982DA85-13C4-484E-9CD0-10F3E921D3F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B5E3A48F-B9F2-4865-A52D-0D1CCD0CDDFA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3326722A-B031-45AF-B448-0DC18115A8F0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3B28EE43-EAFA-4C31-820D-620DCE196A14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5A623E42-5041-4DBB-A174-555A9424D0C2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40782C39-CDDF-4950-9650-ECB5D4144C4D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D9BA7C81-AD06-403E-A0A4-A018D7340C5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4850569D-B7C5-45D3-979F-14E570C6D4E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1A23C7CF-BB6D-448F-8E12-35883F25A3AA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85EE96F5-30A5-462F-BDDA-2E83FF60C25B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2EC6B99A-0BA0-415F-8F18-3810EF1F509D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CB2C22B1-72A4-4C1C-8245-B607E9DAE3B8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E76017EC-2C73-4C90-9600-BD9C18359C02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00BC11D4-DEFE-49BE-8BFD-B426FF203AFB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44CE5436-27B4-47C7-92AC-3B0CB06E7A1D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40B55DCD-DB98-45E9-9120-A042B9A2D669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FA575FE8-F00B-4ADD-9CC9-A506D555EB4F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1BA94532-7609-440D-9FD1-8515B59758CB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456A84EA-250C-4490-AAD7-73DE6293EA1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7AFB086C-1717-428C-887F-D5E235AD1E4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F9CB73E0-F8F6-4767-93BA-35FCB85B5E1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BBC5AF86-F8D5-46AC-B8EE-1C12243349E8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6B6E3594-6686-41B2-A8FE-6E59B4164CD7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2BB44615-2BB4-4606-A197-2B9D2A0BD549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4005937C-95C6-4174-B688-9C87F9C0FA4C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4885F80B-1E94-4371-B997-ECC6540C4758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8600F682-A5BA-49A0-9001-F39F81DEED9D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7A1138DF-1AE4-4C74-A52D-0C14C44BF51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2EED0A08-1BE1-4631-B73B-66FF04989500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586230B1-6E5A-4C08-81FD-261E0FDFA342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0CD23DC7-D1E6-4294-AB35-7BC65D7144D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0457F8C9-6BED-45C4-8C00-2345D381B332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F80CBCF8-706C-4A80-8E2F-999604F8FAA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3C8FC7B5-5184-462B-9A9E-8BAE0250CF26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CB7DCC73-2646-4963-A6FE-1967739415E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E37C354C-03C0-4E37-AD61-993FDD05529D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69B09766-DDAC-4B6F-8551-7B0DBEFFA822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441CE427-4AE8-484E-A958-9F7A53F8DC1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EC5CE486-B5D1-4031-98EB-737F339AA18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CF782F56-234D-465C-ABDB-C757DB5E8163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DD5873AD-95BF-4431-A887-115916CF3D8E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57CC6111-C619-4015-B58D-9883B50ED5F1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251E1472-1084-4D35-B480-F6E6ECEFADD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74AFF2C2-BD76-46DB-B509-D0AE62E72FC6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C90142FA-AC28-4207-9FC3-3096C33D7B7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264DBE71-3419-4A01-A184-71D8DE5C0AFC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DBB720C0-E7D5-44CD-9F43-5B9785BAA05A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92D0EEA2-4A5A-4C47-A358-AACE545E6A1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FADE45FA-C8C4-4935-BB91-7B724D6691E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4C3BC7AD-ABF2-4307-A419-A82BCF1F6436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5BB7FD80-FF1C-4AF8-B7AA-C61603A9CA5B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9319BE1E-823D-4848-8C90-CD2E8B8CD21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DA7536DA-D263-4D1F-88F9-BE4CB6A2AD1F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EEDFF600-D21B-4BAA-9228-917603DF3AEF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17B7187A-D633-4097-8185-080A3395D540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715C4736-D47D-4F95-A9E4-0009B2A6529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C5323D83-801E-452F-92CF-2543186AEDA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27466502-8BEF-45CD-94AA-E0633A755FD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5C655BA6-09F8-4B65-B572-5F40C26DA512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8578EBE8-9B1D-4DD6-951F-366142BA09B4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98642988-3666-41E7-B8AA-997319208311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DC369BDA-AF89-43EA-849B-F95A645AEC9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5D265575-10C2-4208-9B7E-73BB402A2BC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0A61AC98-95FF-45DB-90C3-452623067A2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8F5446EC-8B3C-4171-A980-74CB89E3533F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D38696A8-3683-4BB8-887B-C5BE2659168E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EC151BFA-E272-4581-ADBE-BA3957FAD83F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19C314D5-F439-4D00-A472-ED83969CED6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BEDE226D-F3A1-403A-A891-6B3DFFE3C6B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F9BE3DD1-7A92-48BF-8E74-36704527909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4E08A243-64A3-41A3-8215-74020747CF7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FF4A3F8D-5650-4A34-A1B6-9B88A898497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B5F514F5-3033-48FF-A321-CC13DA2790E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754AD87A-E975-43C5-9071-11AE58E1E40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CFBA5E15-E7AC-4EC9-A005-7F7A9822FD94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5088910C-FF5F-4F15-8A26-07D907AB0F3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3F2C0CF7-3ABC-429F-A1A6-7DAC94D4FC7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0E5F90BB-337E-47BE-A69E-EF8E1DB55902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EE6B9674-597C-41D5-AC12-F9F8DA9DB3F4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25EFC001-82E6-4AAF-A9CA-14D3DDB1C813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48EC8987-72B3-480C-9B52-39BCA5D28C41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339F9A77-BC82-45E4-A1EB-86BFF5533F6E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3FCF0101-29BC-4DB2-B900-85C8C59B2E7B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0074A719-9978-428B-910F-999625FEAB67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F2120CE7-19A9-4688-A509-5A7C06F9EBE1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51BE1812-B038-4A49-B472-2618960A3594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8ECD0D5E-2CDF-4373-B094-A0E70652E74E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B1617EE0-9615-4DD4-A688-D0FE530C4246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5B859C76-382B-4F02-B1E8-46F61D70AF5E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21FC950A-26B1-4B24-A137-D95EC582CE0D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8D114D23-317B-455F-BA6C-C91C56C67434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70C530C5-4F2A-4898-8455-987201C53C0C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A9B9588D-981C-43F3-8889-D6869D727B62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26230D78-13C8-4367-8778-D61EC647C911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371FBD42-A092-4AC5-AE99-DE38E18ECC6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E240C21C-3169-4B9A-B982-5D75A92EBBE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8CBF640E-E83D-42EA-A580-6247A805FB0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7709AC1D-69B8-40A4-A21F-00F496E17CFF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3409E758-98D4-4015-9858-163E5111D09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7AD3B9F1-14AB-4A8F-AFB4-FA46902493DE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5CBA333A-0D00-4F4E-ADC9-1ABF81F5D67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C320BC52-AEA9-40DE-BF89-B758D94CEDC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CD05A763-0670-4094-9FF7-DB1D58337A6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6B77749A-BDEE-493E-B3E2-A670D03D68E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6F3AA22A-82A2-445B-9750-666C9508DAB8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E8D2D2F0-4285-492D-B029-DAE011C74E7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9CBFD547-9EE3-4A57-AD8E-1696ACF376DB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9E5C4373-85CB-4C4B-AA67-92BF3295508D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AD167522-91CC-43F4-A626-141BF419071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678468C9-027D-496F-BCFA-8A7EB1B976DC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D07DC25A-2F60-4F5E-B9F8-77F62A647749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929A9542-F8FA-482E-8178-1A14565DF04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5AD5D495-D8F9-47AB-8883-D5B5D4398D5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2222B027-1003-45F4-A20D-7C208EA3DDE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29E33D2B-7C30-4D5F-A0AF-4A8FDBE36AB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274A624E-789F-4569-B674-1DE3B7472520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BC128218-524E-40DD-ADE7-FA3E43FC257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26AAEA01-F524-44BE-B108-204A8D2E5B7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28BFBF4F-F260-4922-BE1D-AE1679A9CD9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62179F88-6FA8-426D-B653-0D2E7AAACD3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7F77100D-120F-4EE8-B596-29AF4428EC5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5202C085-F23C-4FA6-A040-8D0064F30E6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93034E1C-F332-43A5-8A33-86C50CA6C80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D8858488-AA86-4FF8-B3E9-C9F6B28BAEF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4F59EDBD-4B5F-4176-8329-E88E8250BB7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644892FA-F8D9-4FF2-B35B-DD1312FAA1F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69EE89F6-04D2-46AB-B2CB-340E5D6FADE7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E69C4D2F-2291-4195-A104-47DCD3E8664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DA3510AC-EADC-461C-83B0-F89070F3218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B927D664-3399-4855-994F-D4A125554821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03DE49B9-DC9A-4597-B9C6-316437209EB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9D03E0F1-BC08-4BE1-A640-CA00C7D887F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A27F05C0-8B66-4927-A6F9-1442997D0EF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FC5F47C6-D94E-45E8-85D8-ABE9D82ADDA8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DA417D7E-B791-4F9C-8B2D-6C84F2F3F8C0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26005419-6090-48DD-B997-DFC5DA8FF808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BF2187A7-E74A-42A1-B9CA-961BE8C490C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69FDDD42-D522-4B41-965F-EDF45BD57DDA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33880627-5F70-4575-81A6-196C5E846292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989B392A-87A3-4507-9E81-5ACE9C0E580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F24C06AD-1147-4DDE-BCFF-51DF472B5EE8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87F220B5-228B-4A49-9894-F41497937756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A7295F8E-F5F2-4E75-9AAD-D4B347969CEE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D51B9D2D-DF9E-43F6-96A2-20C1AC9F77E7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74111B17-4C6A-476C-8845-434D147E07DB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5BC898A1-5689-49DA-AC81-61E569BF8F02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0A47A23F-11DA-4EEE-B713-447726FF38D8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67B4B0DE-31C3-4517-B22E-5BF656E99E07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735C77E2-8ED6-4450-B3F0-0078E52EDEE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678AC477-C61F-4904-B781-A2663C36263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B0EFE7E4-EB35-408F-99B0-3D0C9D189E60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938B7242-AA3A-4124-915F-22F1E8973508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19694ED9-603D-4435-9A9C-33394909C8A7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EBF48F1C-6F4D-4284-B3DE-242EEFD6C056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7F867811-C0EE-40F3-94D1-640D136CD9C2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2F241812-E2A1-4F1F-896C-663D880153B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CF7D536F-5E93-4356-9199-39B50E60DCBB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E4CEA1D7-B105-421C-8AA1-4B10A79C65E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9940EC0A-8240-4B3E-A725-7702CA20ED2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D50AEA5D-D9C9-44F7-9E01-63E28321895B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047BFD43-6345-4401-BA73-573789A3632F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18CD22D1-B503-4B25-8D83-DB1F6044A104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D2B1D363-DA51-409F-AC7F-871416CF606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E2C8AB4A-95DA-4468-BB06-40C9FC2C4D8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E688ACAB-765F-49F0-94E3-1A117BB4E98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ED40F24B-D84B-4291-A04E-EB04BC53520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A76217EF-91A8-459F-A87B-3BB7F86CCE39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381F8829-130A-4E91-9B5A-647AC680F0A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7D0C3B2E-078B-4F3C-ACC1-01FE481CC42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8C4D6C8B-E210-4BF5-8143-D5B6C1C2D11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EF333186-36F9-4719-A8C9-2C89AA24059C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16FF95C0-80BF-4DA1-8156-9325D2DA587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015C8001-2B5B-41D1-9931-FCD070550451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05730A3C-6C7A-41A3-8016-302C19FF6D0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8EE21696-9DE0-4CB1-971F-00D328C2C68D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97DC46CB-2BCE-4DDA-A269-8270E4B5AF22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47F628EA-53BE-4793-9014-8C0B454226AA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48F9988A-6CB9-4740-81C1-5B4135A870C8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FD8630BD-E715-477E-959B-6B8D231A7E6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9F7B987C-012D-44CA-8D51-69D6D3EDE94A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9165F6CA-4F9A-480E-9D27-07C8495021F9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1CB51B98-802A-4F54-B14E-FDB8888A9446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3ACF274B-F145-45E2-96C2-7EFACF8DDF71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7234AB60-3A50-4F8A-B367-E6F5A4D27882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EB83BEE3-470B-4E7B-90A4-A3E90F7B4F7D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BD7BDF6C-B801-4E45-B81A-B3AB3E76509F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ED7A9206-E5F6-41A1-BA10-F647B318466D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EEC7A72A-2F7B-4196-ADCA-6683324C9B6E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86CB13E7-55ED-4007-B4B9-FD35B16E70B0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95245D5D-0B13-48CA-866B-3FF23A2322D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A021CA84-772C-4FF9-9E15-BE4C56B7872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CFAB268F-088F-4766-8EA6-E233AC83805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D1D648CC-2990-4BE8-AA3D-47309FE9D110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646F5758-A4B4-4F39-958E-DDA80D3428E7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5049255B-BD2F-40BC-9165-745790143693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0BD2B9FE-5096-4926-9851-4DFB66C7F25A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EECE0279-024B-4C8E-8FEB-292F9A1578B0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7CC0ADBC-E5C7-4DF8-A5E6-08A859A2F827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251DDC9B-3118-446B-8AE3-3B99DB76F18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2A9C1246-26A7-4D5A-817A-354DA6504EA0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4BA0D145-20A2-47B1-A43C-50359415521D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755BB5E9-6EC1-4CBD-B566-94697E38ACD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D0836B0C-BA38-44A0-836A-3E700ADFB72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1DC5229A-576F-48A2-898C-541762D8E2F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22A6396F-6474-42CD-827C-8B852CA80751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DD15CF56-E906-46B2-8A26-336A20B3F33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686256EE-51C2-44B1-8AAE-3ECD251137FC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C45D5A6A-E99B-4C51-BD4B-E6CCEF4715E3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A5778F75-9F69-4DE5-ABFC-FFE9151C980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0AB035BD-91C4-400E-8B58-0656DDCAE55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C109BFF4-5989-44AF-A5D3-6714DDBB0A71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D94CAFFC-D84E-4B65-BED4-D967DD2BF74E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5B30BB59-542D-416B-8232-9026DD0C15B9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7D907AD8-3DC8-4C67-AC53-6C236389CA9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7D2A4D0E-6EA7-4DCD-800B-C5AB23AF91D3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D28E57CD-648C-4FCB-B8D3-DA39ABD9322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00D020D9-8487-4B1A-B3BB-91A336F878D5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61DCFF9E-913F-4705-833D-BFDB387C0659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DBBB392E-3709-4AEB-9367-DD09C0308BF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9D440D05-A16D-4B2A-8A3C-B4EE0E05D7B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296F0F3E-8BD8-4A9B-87DA-0E3CE9B46F4F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FAA0FEE6-ADDC-4ADD-B666-B4EE9FE2462B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937929E9-4158-47E0-84B0-2FC319A61B2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520C4BDC-60C4-4162-902F-CE941A17923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5E5B52DA-A12A-45B3-B498-17BF46BC453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AE6ECBC1-700D-4785-94D1-35A78C2EA7C1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B18B0037-71CE-4A35-B8FE-1D54405AB12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9D544FBA-F621-47C4-8C35-DB6115BE076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57A2BFE8-4C31-406F-A73B-4E0A27E8281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8AFB0769-8444-4725-95DA-C48FEA09E5D0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6BAB521D-5145-42BB-A412-840CF10D26B1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3E0B39DF-2D14-4A66-8CCF-0F96E62F57F8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D6488519-1C38-4A2E-ACFE-D25762CF0F4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FF446501-D374-44FE-9762-9D44C5EF802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93C5A726-5F45-48F5-BB48-39B691C5685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78FB94F4-1110-4DA6-A946-3B4E558810CF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3236BF5A-80BC-4074-AC5C-D5BE8439BEDB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7DAF1BC1-9E75-44BA-97AF-F6239CFD3C49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26392C2B-73A0-45F3-8EEF-18454DCF1C1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F958D0B2-1AA2-418C-9167-B197FD238E3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28339815-3445-41BB-B979-6701423FC50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3EDCBF96-D083-4AFF-BE6F-C5987FF5606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A335AB11-E7CA-493C-B5D8-C5820D364ED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E3CF89BD-4D9A-4648-A6B3-E9B6C75ACC7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3E6E4B8E-3B71-4D40-9743-22F5D759BC9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AFBF83D9-0394-4D8C-9645-F09206156B4F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1EC73910-2239-4B13-AB97-F86A52E2C9E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8E790CA0-F2EA-458B-B365-E8A4E3CC00D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56849B15-2725-4F29-853A-E1F8620817A5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45B416BF-79A1-4D11-A0A5-C5ADBA62D244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3AE60D5A-304B-49B1-93ED-EE7AC68F15D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23015CC8-EBC3-4A19-8C8B-E7060098BD07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0065C8FB-B5B7-4361-97CC-7296554218C5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1E1691EB-4399-4AC6-A6D9-D5BF859BBDCC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B67F2125-2035-4344-BE1B-1B34BD34C45E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CBC83255-B216-4457-90A6-8661C5E8A471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196A4EAB-E4A9-41CF-AF68-7AF6AABE2E72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277693D7-B29D-4452-9300-2C6056A4EA54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CDC84F3A-7F4D-40F3-9CFD-C16E72D78637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26211CB3-3901-4D6A-9923-8DC98699CAB1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C805B8CA-7307-4505-AC7A-FA084CDA5A7B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2D2C6F9B-D28B-4BFE-B088-65462559C398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F0CDEC5B-60F4-4C6C-8BF1-3A383544E62A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086E718B-BEF0-4A4A-971C-1B16DC036A69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1236965E-6193-4DD6-B194-B69C321CB99C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1F0C2E91-2E23-4F0F-BE30-02D58C4171F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D5FE4928-30A8-4C52-A4FF-FA3F5700ADA2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C6A48BF9-35A3-457F-A209-E86AE644F3EF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3D210F4C-2AE2-48AF-88E2-EB2D917ACE0E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9A98255A-6F0B-4F9D-BD97-E659363C898D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0DDAAEE7-EA41-4022-A169-D69DBE470C6E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936175BF-F029-4775-AC91-9EA84967AD6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A08A9530-5B48-4117-91A2-7995AD02EB5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5EE3D1FD-9077-4C51-A777-C168A0F9219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D86816DA-505A-436E-A2B2-DB68F1D0B3E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2739D86E-095F-437A-BE89-6A41D39A560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7803C7F4-F290-42F7-BAF8-180F95F65E0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FA04907F-94CC-48F7-B09E-E6C400304996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CBBE456D-2107-4336-8230-1C7DF562211D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931B8144-3B41-4C9D-9551-A3AEA1F6C7D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77109DF3-9E43-4EFD-979C-69658C8BCCAB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0CE94D46-B089-4626-A8FE-A597F894D29D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5C24528A-8626-4189-ABFD-225FB27E3040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AF530BBF-9F86-464B-8F84-48B6782CCC1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569B41D0-D61A-401E-8E9C-02CDF77E6FF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B8BEE732-D0D6-4449-802E-0DBFFEE683F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2160F915-4972-4FE8-A7BD-7F7DC0630AE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6650647D-B206-4324-900A-CC10377DDAC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4B36002B-D652-48F0-BAC7-0D0FA4AC7E5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7CA1FC00-FD9B-4BFF-B2B8-4226A8B5D04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C04280B3-7F4C-434A-8CA1-3A8AD6D2999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428F968B-F396-45DC-8621-E03D154F371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389B6CBC-BA50-4E11-AB76-7166C921270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CFE45EE3-B285-444E-B798-7AB5136852C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3E9D92B6-2567-43B5-AF8D-D775147360F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F6EDC368-8025-4C50-9FB2-5801041C83F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EA8AEDA8-B683-4DE5-9C6A-2B4E16AC03F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C6EA3465-0B4E-42CE-845D-925595C98882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30E16954-058C-4CE3-8A4C-B1D4D4017D6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F9B85EFE-36E5-4E37-BB74-B834BDC5FF3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C0FA357C-037F-406B-A9A1-7CAB8EAA04C4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FC4B2F02-C7FD-4A12-B095-13BFD470EE6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4775F060-E76C-4F43-BE9E-8F4C22E590F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BB4D9B74-DF28-44C2-8D4D-4E2148F249F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1AA6ED20-FF4E-4177-81C9-60B2C710ACDC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6172D4F8-1176-445B-819F-BB2C47C27557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083BD8A2-8E1E-43B4-BAF1-06F94343CDD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2833B69C-AEA1-489E-91A2-D36E49EF664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205CD226-A843-4CD7-A43D-6F30C7758CE3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A99F7711-C9FE-4177-8600-9A8016146E89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213957F1-931D-4F36-B286-3373FADCD13F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007FF280-EA8A-45CC-8138-771667BA7395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F0ACB28C-D423-4797-AB47-92BD0D4501D8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F8587C5E-9473-4533-947F-13E3A1C0D851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59775E94-7800-4258-98F2-A0E1EAD21C7D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C0E37645-A377-4B8F-B137-C71CA04F2E8A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B5C229ED-5880-4894-9F9A-B4D015762446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6AC722AE-BDFE-4A70-89F2-F483C23E0E1F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196DB5F8-CC17-4AA3-9A14-C4CDDB9E8DD2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4D92B1F3-ED3B-4143-B760-282E3DE605C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C873FC28-D9C4-4DD2-83AD-69B24A5AFF3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351DCDC3-5F30-4C1A-86BF-50204FE8B27D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A9996887-27CC-45F5-B057-77F618AD9E8F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15333A4C-A808-47A5-9303-576B146FD41D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945ABED8-AC19-4185-8273-74AEC2A37B71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4C612458-7EAA-435C-98B0-331BA49CB80D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42ED2FD9-494C-445A-8902-6DE022F90854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02788251-1DE5-4426-AFA5-1493404B29B5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D49E51A5-C755-4EC8-A2CA-7259696E3A4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93B2621E-31F6-401D-A6D0-9B9CAF0B93A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0BBAC871-9077-498F-8DEE-A648A762FEAA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DC2C4D81-D57E-41AB-9530-7AE4DDD21F9C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1B95C90D-BB61-4FB7-813D-00EF09AB6047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AA7719A5-A68C-4D3D-8F59-F4A9D81BE1F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E83BB5AC-1DD9-4FED-9401-23F19E2CFA4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3BCF2B4E-32D3-42C2-8B43-7B8BDC089D86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10023810-94CD-4FCD-94A8-F98E4F44E5A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DF52CCE4-B7AC-46E6-B822-20C3673CA6FC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C95CF799-C905-4B1E-BB42-CDEAB201395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5FDF2A34-1DAE-43BB-BA10-6A0CBCEE0C5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6317C70F-D4FE-4422-B34A-1B670974C6E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0FCFDA4A-06B8-4351-93B0-67F6B28E66D1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E1E1C562-3E4A-47EF-A347-838E45B3DF0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1C205ABC-8EAA-4F5D-9BB8-3C7CBB63F139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A4EA411F-8554-49FE-9DE7-F53DC9B4B13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BCB1FA0B-EF61-41FD-821E-D98340501854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B3757A6F-018A-4BE4-8E67-CC9F68103057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2400E6DC-1FAD-4E12-A54E-9E1EC1653C33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C5E8AC2B-E103-4252-86D0-64CC51B5F286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1C80C689-C609-44F6-8104-231387038EC8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0699F0A4-BB59-48F6-A0A4-54E4DA21FF1F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8CEC28E6-500E-4BAA-903A-C563AAE0F8CF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92B6DBCA-DC84-463B-9365-826338FF5BF3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063097FA-CD81-43EE-8F84-843323952EA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D64F1E23-2C94-4C97-8D5D-BBB34E4CD3C2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03D04B07-C904-4486-81A5-59CC0C48192C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2ED4EC23-A76B-4AF6-9E3C-2B4CF7C15A08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DC0912A3-0565-413B-87C9-D6F2DD847166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A823409B-46D8-4768-B3AB-900C98B45F53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BFE807A5-8C2E-49CF-B151-7C38927E3B44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C798E723-E8AC-4020-BCF7-908D1FF5286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999A26E7-5255-407E-9B2C-CDEC64658C4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5F246A6C-F324-4108-9F90-E343EF8E74B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04A5FAF2-AB92-4210-94A2-238D16E9BED4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28607575-6D32-4FE7-B5DC-60F8827D0049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213D9EE7-8263-41E3-8222-DED29A89F848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ED3F87D6-CCBE-4C79-94C6-C0965A2EAE33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D0907F3E-C4E1-48E5-B8A5-C33DF39206AC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B72621D4-0A50-4E47-A490-FF0F6C629478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2DDFFFFB-2CA6-4E58-BED7-FEF206CA760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61CB894F-6AC4-45AA-8CF8-E428F01AB598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B51819E1-207E-4DC2-945D-A49B1EA6DA1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57547B31-363D-406A-B7B7-E64A24DF7CA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667202DF-1C54-42E9-B49A-AD0C4CA93E0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22828E6F-009B-4C92-9709-66789927158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3487EC1A-2900-426F-912A-0F6DAAB4FB49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4BC74D14-214B-4045-8F35-46743DD4372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F25B8996-3A58-459C-8E7A-87631D089E2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C6B4433B-FDA3-42F8-9498-30C919F0DA79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3053CFA9-AFC5-41FB-AB1C-EE69C6924AF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7B6C4DC3-A86C-4089-A6DA-3FEE4EFFF07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30B02B48-C73C-459A-9A80-D2B5A95AB3F9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56DC696C-1C25-4674-944F-8CD3E19176C6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504C1684-C74C-42B1-BCF9-9F09F383F5F7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13F0E7CA-F2A7-4098-84F0-ECA3F95B467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55DAA445-8BBD-4656-87A1-32A6D483180A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29D1B6EF-D3FC-4EBD-8DAC-4B6913C6D6D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D632A584-311F-494F-87FA-9FDAAB7FE6D4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1072664A-22D7-4EE4-B090-E6D51411732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148C9C00-EC21-4F46-894D-02E6B0CD018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F69DC49A-2F82-4A99-BF43-97065E4FBC3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4C7F8390-5346-4E1B-A49B-88920B174555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A449E843-37AA-4D80-8DD2-E827AC71B455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4F79E038-8E96-4E4B-B822-E732A7F1C23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C8F9676A-8F21-4413-82CD-A124B921CF9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EC2A5B99-F16E-488A-847C-D0EB6FC655A9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2FF1807A-5F35-427A-A15F-000A4D0947F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85AB3A3F-E8DA-4B2F-902F-74CECE825DD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FC58DFFC-9EBD-496B-B08E-4C272F417AA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A79FCE16-C7E9-4EAF-A364-73C3C24938B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42B1F796-2A10-4820-AFAE-87A1F1F8E310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5BF43151-2E58-4454-A9A3-F991B12E7D8F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6959956E-79A9-46E1-974E-4BEDE8C2F5FD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7DA5A8CE-215E-4DFC-9920-0991DF09796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DD61782A-E055-4086-9AEF-FC023B988E4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4552F6D3-CAE5-49E7-81A2-446FAB2AAED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DB0664A7-5CDC-412B-8EF2-FF0A06FC4BE2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DCBF7941-3813-416B-AB93-9D532173C6E1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660050D5-07FE-4318-B257-DE6798492C9D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8E6F4A13-3030-4CAE-8D3E-A03C2B7BCF3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2C6BAEAC-0F51-42BB-B0B0-D360627ABA6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A0E426E8-CAEB-4D58-8A99-497458E57703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197ECC2A-CC9F-42BA-8782-22D349CECC9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DC08383D-2066-4230-83E5-6A05A3584A9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6B6FDC51-8BA8-4252-A534-D9768E4F2C6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77CEB641-55D4-4B22-9E99-5EFABBE0340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23E706A0-F971-4300-959D-A20FC3A69D13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8DD79FB0-9EE1-4441-A613-86D52C023C9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EDEF08A4-4F77-4134-95B1-125612E4C87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EAD3A4FC-4826-4008-B63E-350E78BA5CED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E8A6C100-FD2A-4106-A88F-4FC46D92CBF2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BD3173AD-5396-4C8F-839D-1BBE37779F94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C11B7D9C-A606-4147-88A9-FCC414D42B11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FE1338BB-C9C6-43B0-A789-27E47F3BDE1C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07226D13-70A8-4792-A1E5-6AFC1AE40857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19CD1575-29D2-46D4-99D1-8FBEA31D55A3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0E32F4A7-E3FA-4D60-82F0-12E5B096F84D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5397C584-1EBC-4C1D-B6B9-BD4496D9019A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74B59814-4779-496B-9869-7068D41440E0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4EDF6A75-109A-414F-BEE0-DE2FC4CDA62A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CA89D147-F896-4C33-9CE0-40D69C79416E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14E6066D-82A7-445B-8DEE-4832A3D08198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28A905FD-BC0B-40E3-8B9C-C361A16BE4D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AE0E4A7C-88B2-4C3F-9E59-6627B8B22C4D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98EADE8E-DEAD-4389-8A99-D8D5BE3D509F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B9112F54-3B71-4953-92B1-2301F2F77394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AD1409B4-D048-47C3-B2AE-3BFA5BD126E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0C14189D-CECC-425D-8881-59A6C387BC7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8D016ECA-7C6E-4203-8C88-9D4CA2A20ECD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3FDFB32C-4B90-4325-A53B-513632DEB67C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88C07B1D-B4AD-4786-B222-8CCE1A4B62F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BEAAC7C5-E725-47BD-9FC8-BCBD38ABD775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6E54E98C-63E7-49EA-8DC9-9CE817AA266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45A02EC2-5A9C-428F-A7AE-388F4FBE11E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0DFE0BB3-271D-47B4-9B3B-A1A4A26FDF9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64DD8014-D66F-46C8-9D83-9E1DB839661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0367036A-C096-48F6-A045-1513EDE27C4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E0363217-A831-4904-B203-5C85EC50446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0D47CB4E-70D7-49F6-9437-F2B538E568F7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1B203DB9-5D7D-4EC6-BB91-1047CC536EA7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BAF1CD3F-3DFE-40DC-9287-F8D8403F454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06CC867C-41F9-4E6F-BA44-0D0DEAACB2C6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FF5297E1-F11F-47A9-9A67-C71B0EB7A675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FCB5CAD1-A430-47C6-BD0A-0A6287012D0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0E06D4DE-AB11-408D-9EE6-68CB8E6065B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2D1BB9FD-DF86-4008-A21A-AA61E4D7E04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8F9B52BF-445D-4589-9680-9317134CCB9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9482A2AE-8A7B-486A-B042-ED94C5709F5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5DD22209-D88B-42C3-AAB5-ECDD465247C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7A95EE91-7C10-4356-814D-EDA6C8C48A5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AAC675EF-3479-47A7-B5AF-D82DCD03ED2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550FB9EA-E550-445D-8256-2A22B4F5FAB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FB1F7E6A-EC1F-4EEC-BA64-396F46806F3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B7C03727-9F2C-4C98-BF4B-628E1609F8A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47338171-B51B-41AD-A4D4-03200B750EA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096FC4FB-B55A-4D30-8F8A-691936AE50F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53839D49-5EBC-443B-8BD8-BFADEA5BE8D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8BE1C882-6854-436E-B6C1-86FD6E1AB61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1F50B740-F185-4B49-980B-041CFC5673A0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EB3A42E3-BD97-4154-9602-B09F2E67820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FFF3DBD4-F555-43A4-900E-4F5C747FA62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3B3074EA-90E8-499F-9413-BAE011C14BE5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B63E1F62-397E-4C3F-A2E0-177CC895EC9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E2F13B1C-7A00-4AA7-8843-41548C023F9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C29EF4C9-6912-42B2-9F38-ACD7DEEB1DB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260BBE73-004C-43AD-8C2F-A7DCED9BC700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26B67A65-D539-4718-A1C9-F749E237E020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B0ACB6E9-7277-40A1-910F-A69D99B63AF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42835D1D-0857-4710-8347-1343FC37EA5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A07578A7-EFA8-43ED-995D-DFDD2DA997D7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17AECAE7-43B4-4FFC-924E-AE6F0FDE9898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2E6AB975-2B9B-47ED-9308-BDCF803A52F8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A3B33F49-F017-436E-BF7A-696EF49DE402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961C2C1D-758D-4E21-BF07-ED5DB327ED25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BFFAA061-E814-42D8-803B-F5C36757E8AC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3B53625C-12A5-4C31-999A-849E2C34534D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EA0F9237-2A38-47CE-9624-0E97A3B30C8D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EF4BC83C-8D8A-43FB-A903-A2809C17AE05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9036AF7D-2C37-46A4-B2C2-82C7FD5ECBEC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736146FC-C1B4-451F-B4F9-71199664C1ED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4AD225CA-46ED-49AC-9F0B-21A747A11C1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EB0B2C3B-75FF-47D4-A3BC-FBCB026D11A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EE36EF10-82FC-4639-B5EC-7F5B32391386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56465E52-B1B8-434F-9457-2A5C84E06481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81DFC8F2-4ECE-44C5-8403-180305069F21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18C3DB02-600A-4B32-86FC-52A949C9A028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5982B5C3-3037-4380-BF7F-A32DAECA0916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50CA3CB8-3C98-4B8E-BB27-6D83D8A2FBFD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E95DEE49-3364-4A96-8519-E8F43224891F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5779BF91-8DEB-46F4-86E9-5A3589237F7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0B0EB30C-C30B-4554-8FC3-5AA1F2DEF2A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053C46A6-E40C-4998-BA5C-DAFDCF80F381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7C009534-E590-4868-828F-7F9B6268DBA3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11B9DA9C-5D17-4500-BAA5-F4F43AC08267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C88BCB88-961A-4CF7-B5A6-95C488460AB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CC2AEAA6-26EF-4122-9192-D841D2DF9D33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47C7AC16-A3D2-4C97-AF1A-2CBE629CA0FC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AB16EE87-0421-4A1D-BB30-514EE7F601A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FE54579F-E421-4C0F-9477-BD2E612A718A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68448CBC-D21F-40CB-8A08-B0FFE07BDE6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951D8181-D546-4331-A8F9-EAC377685DB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F0A4B2D1-56F5-4F3D-A2FE-5A01C00CB98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94FAB60F-BCEF-4826-864B-57C87B644355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192921C4-7ACC-4386-95A8-C2C27035482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3E3326CA-D60B-4761-B73E-BC016C78AA5C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875FE23F-83A6-4B7C-86F6-0515F56566AD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AB1919B5-0404-486C-BF2D-F1DF323FC273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A25E8FC8-6487-47CA-9E3A-1F58584D19AD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7B7CABEE-7B76-4A75-A534-AC97A1FC1232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71ACD1B9-4CB3-4931-8982-F2733D6160D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C6808110-F442-47B5-9302-D708E009CE1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9DBEC63C-631A-4F28-88F8-3A12A6D2F428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C9D87D3E-450B-4365-A0CE-991AE0153E5A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4076ABA9-614A-4D92-8F1B-2E894D5904B9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273F3A9A-6C6E-49D2-ADD3-A68B44B0B56F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45AD3CD4-AE6E-4866-A09B-2B03E601243C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040A58A4-F84C-4235-BCAD-DE9C468D618D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AB99A171-D860-403C-AF98-5985F9D52E26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59B2024B-A628-4D0E-B2BC-E6457068F07C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06BB0BC9-24C4-49EB-8CA7-AE26A6D0B418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2B1BDD57-EB75-4409-B49B-DF42F930C879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ADB84F12-8B78-408A-9138-916715914D6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D83D981B-1FFF-4BF5-B50E-05D17B3FA3F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56770F39-3F53-437E-A0F3-A1E8CB9FB6B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2B8F00A5-69E7-4592-98E3-B2E4D50BEF72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C7CEC453-20D5-47F9-A94E-1687D9ABEC2B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7CC4E61F-1E7B-4A66-B923-24E7F4F6F055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D1E83DBE-DD19-414B-BB7D-881BDBB21225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ED02B8EB-8723-44A5-B81F-739FD377AF14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9714DB3D-911F-49FD-B5BD-5289407417AF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F8ED29A9-81BD-4E39-A0B6-97F21ACACF3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68E98342-7E64-4387-A400-515D7AE348B4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DF89D7DF-2C3C-4AC2-BB0D-8E3CF8E35E7A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D2982F26-0CAD-41B2-B1DE-981C431A8EF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E40D8B05-946C-47CE-8981-18C154AF0CF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8D161B4A-0F4D-4FA8-ACAA-ED371BC9764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15F4591C-6F26-47A9-99AA-FD6131B3A1B6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B93D2891-F5DF-43D5-A643-0FE954EFC50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EF93CE02-98AD-44E4-B32C-31718ECC826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C6E4C5E1-9F3A-4146-8945-6FAC81D173C6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44577EC1-B3E9-406D-BB50-E49CBD4DCB6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9A20E2F5-808E-4E7A-92E9-25132938330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17699AC8-A5C7-4382-BE43-F2395AE1F2D5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6F753342-B1F0-4F1A-9610-B67A3A63EE74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1C878FE6-B33B-4BE0-9DFB-DA87EC3192A6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527ED803-713B-4EE2-91B1-62DFF8872F5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603DD719-94BE-4948-A6DF-144D2C77FF18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95BC34F8-7B8E-4A0E-8D64-72875683FD6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9BCBDC7F-43D4-45EB-BA56-E35719D10ACC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3BE7BC31-F40F-4830-B66A-B085B4701308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70DF5A95-C35A-451A-B7DD-7F1818640DB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A3C04972-BE5D-4508-BC42-6B57F66607F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D48A3EB4-F008-47E5-8F1D-014D807AD10E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F37EB000-FF08-4DAF-8A19-EB07E537C88E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852F2261-70BD-425B-AC29-BF6B17F7679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C0DF3894-E335-4E6C-95F5-B88C6B01000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EADFC248-E46D-41E6-9C48-4237987808A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2E024B13-C9E2-45CC-9726-F63F15D07A2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F1398339-D1DF-444D-8F1A-CD1A5E40F69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F9D9A5B3-B67C-46E7-ADEA-84FA743CF71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3073FD29-3B0D-47AA-80D2-FDA86ED991A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62AE44AA-A404-4EBB-BC74-9BC4A77E9519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62743F08-1F97-4116-A007-58C86EF780BC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7145A290-3E3A-4BFD-819F-2E652129A5E2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32338370-0DF6-4325-AF8C-9FD7959415C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80BB2B66-BE25-4EB3-A989-C5212C7F5C9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C3DCA4C6-FFE1-469A-BE67-22EA339A83A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313FD3F3-3A65-48EB-82D6-41467DA5B18B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6006F6B3-8D26-4D55-B646-A0703278F8E5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F8EE69CA-09F5-43F2-B72F-F91F9176BAB6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39530228-E9F2-4914-B852-253E352A3AE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46C950F6-87A0-44B4-999E-5935FD47961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9CD89C8C-7A2F-493B-AC8A-451A42F1226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198EA963-785D-4556-A511-31A32B6C42E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0A5A200A-20AE-44CF-BD5C-A4DBD76CCB2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ACF9BFF4-2D5B-4582-8ACE-9FD08B03A44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6C6A8D9D-7B6B-4B1F-9E72-72816D08F1A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C78149C0-ECDF-4906-92E8-EADB314A56BF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1FD8028E-769E-4283-941B-FE8C5C540E9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AF0E7948-6554-4AC3-BFC0-50ACAFEF3CF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AB7DC33F-5695-4F6D-A8AC-D8AB0E811811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19554EA3-5141-4F69-97B8-2ED2F8B310E5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1F360E19-1350-46BE-963F-FB66E7C37AE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D165E32A-C101-4848-BD20-4FD4124FAD3F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F5F7D9B0-2715-42F6-98D3-811335043818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AC4B1430-8B93-4AB0-B871-77BF30A7E238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AFC1E9B4-6C35-46E0-91A9-A4C72662E7FA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13EE7439-2DC3-4FC2-9D7F-C5B111832E7D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4A99A090-F089-4CC9-ABFC-015AAF4B5CAD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FB3494BD-B0D0-4CE2-9757-4E0A8060EDA1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3095DB38-0151-4B88-8A12-0833C90F0F88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9E3A0E88-16B8-48EC-AC67-C43F22E713E3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1C7B9B46-8C95-4E6C-9582-129794276576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06B484F7-DD65-4950-808B-385036E7E25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E293363F-206F-4084-914A-A05A9CE5F861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2FE5AC14-DDA2-47F4-8B66-C9560E36F888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AC58CF69-7D34-430A-AC99-189BE6C2B29B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8BD7FEF2-0B6D-4FD4-838D-E57813E50E4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E01D20A9-A7D4-4FBB-B562-B0C4318BDDA5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8F7635B3-FDA3-4117-A0D1-E24B60575E7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E343EB9E-43E4-47D2-AF8D-0A1EEAFC5F94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51434052-012D-4012-82C3-8557069D2F23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770F7D4F-152E-4990-BF15-B44F8F139D97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4672B1E8-EE89-4155-BC15-9D078BD47D1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4A214394-256B-479D-90A3-B97C99B02BA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0A25526E-7709-46DF-A83E-CB61F7DD051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0B26780E-E04B-4B75-AE9B-F870356E01B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96DAAA0B-8A77-4891-8D04-9F7F70058C9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592BAD50-7BA9-4976-B79D-7A25F4152F0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80E1B129-373C-4DC4-81C6-253F590655D2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D86EF60D-820E-4B81-9A6E-5D9C7D756A13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7E026373-331D-4D33-804F-FD8D4C78F02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1A0BF580-3C35-4034-AF85-2E04B8C3CF69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0C85B789-4603-4C1A-B010-336888E0758C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5A25C697-83D6-47E2-92B8-E33817C8775A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0F17BABE-351A-4A12-9770-7728A8F4E85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92DC7F49-D2BE-4D07-B01E-A66325E56BC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413A4F7C-D78A-4C2A-92D8-F4155C1AAE1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A266FCB6-7D6D-48BA-92F3-AC7A9D82AF8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75A6F517-C5FF-4474-8C28-07ECA814940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E7AC78C1-C0F1-4BE2-8047-A3E4400439F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D2F21293-4C63-4D50-AE3B-964E0CE6EAC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3ECFB641-F7F8-4FC1-962C-B6570936232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711828C8-619E-43F6-A027-36B5710350C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27462EF6-9404-4ACD-A7D3-FB9D2510BF3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45DBB3C6-9A9C-445E-96A2-C50CCD93E7C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993B3492-208D-4EE6-B650-3C32BD17851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BC37E834-1F8A-4131-8771-77ABD14060C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3D309067-2A18-4BDD-A9F5-EC3AD3CFC20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B3F3566F-1DC9-4D44-92AD-CF015E0ACEB0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CA4B2D6F-9ED4-4EFB-A863-5EC6B96EB65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FF972FD7-AC2E-4EAC-8C9B-EEE6D33255E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2FE28AA4-F172-409C-BB3A-3D73D51F1A41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4921CE3A-55AF-4629-B8EA-3386E243972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51849F5A-C95A-49F2-A607-8B1641AD2F9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597525F5-E0E8-466E-B6B6-D653E41ECE0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489EA9D1-35CF-47FA-9A52-677EDAFE3800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242E6B22-F6A0-491C-A43A-784F292AEFDA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208F02BC-CBC4-4818-A7BD-B737D40FC79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64D075AE-C558-40FC-9177-5F694A9F9E0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BDD1E0D7-BA7D-4F1D-818A-C834038F2477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866A9AAE-991A-44CF-B156-9C292AAF7763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06E6F71D-CDF8-446D-B69B-03D2E0D4B863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2F2F1766-44A6-4520-81E3-53328294C5A9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6443A4F7-0EF1-4EAA-A573-44F7A360CEE5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07AAA1D5-0347-4839-9173-7E81F29F0C09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40F00A92-F7B5-4555-BDE2-9C959F521A44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D223F087-AD2B-47DE-85B1-46C598DE46D6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36E617F7-9159-452A-A699-738951524F2A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844738BC-73E5-40D3-90B9-ED552D1FE3FE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9F184DC2-673E-464C-A28E-2A40F14FC288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AAEE5F11-6F23-4715-BDBD-FF3C6DA8468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858529C8-1086-4B9E-84C0-B8BD5DC2E9A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C68B7484-3F54-4AC7-8AE7-E2362DE50309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1D6A1A8B-78CB-4099-B307-ED1B7C2D070A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8117DD04-4ECC-48A2-9606-B9AC79A57AC1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DA1A1C0F-9059-4606-8206-6B338DD52D9C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C0D14A11-64C5-436B-8D69-7DD6AE5AF51A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9B6F2582-C7D5-4934-B26A-3A7772B0F97C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FE8E7FD0-5741-4793-A20A-99818B0D6280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E359D716-3E71-4590-97B1-F9126E2F375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464C0711-0015-484B-9AAD-9C8188A075B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97B0BDD7-CA43-4004-A7BB-F094785BA7D3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9623B959-910D-4F87-B4FE-F4FA4A63D408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30800075-667C-42F7-B7B5-734F7032716E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0A287992-CC3E-4D7F-B4C9-1860C15111C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B552AD2C-293C-4D9A-87FA-991926EC56D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C1407FF4-C2A9-4444-A527-F985CDBDDE57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61315C0D-2421-4D72-9F7A-4AEF10FA667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D4EC9C3E-ED3B-46BC-9E53-B6DCB5B0296A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CA980B29-6772-4B46-8FD7-DF5307D5448D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0588473C-B4CE-4761-91C5-6D3D83A1699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97738751-DBAF-4923-9C21-4174B7F9C83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1BE9539C-B148-47FD-91E5-03E228E81EE3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FC473FE3-E506-412F-9E65-58FE16A1D30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A049D507-90F8-4CF6-BB98-44A90CB91F1F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0251D3DB-554E-49E9-9BFA-A1670DEE139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28AAA649-748A-425F-BF2A-F3FDAB0A1859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B327E610-B3F8-4AB4-8FA6-579A7B08FAEF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80221D03-4EAF-4F54-A2EB-3387DE55E1E4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0B7C0F91-DA90-4EA1-B273-548931434A37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EA8FE687-82D2-4909-83A7-83AF048BAF7B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BB1905DA-4FC8-4221-B722-CB015DBFDCBB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6F18DA33-2CB1-4C92-9C2E-8734078AEC43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C0C5A4A6-1AD4-4CB7-B6E7-848909D7DA1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ABE2DFBB-B9CA-49E9-BB7C-441131F25998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6A0F6BFD-522D-478C-8222-18A812BA358A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5BA56880-A7B6-43F8-900E-C5C63338AD4D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E6CAB100-F77F-408E-9F15-156FC7A2A7BB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811AB68A-FEEE-4AFB-BFB0-9880B1CE05AF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A5518341-3FFA-4A41-B2EE-94AE741338BA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96862F31-57A8-433A-8BDA-06A2DBDB7C80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B2A69C81-5B09-409A-BAAA-822FEDF704B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DE386C91-CD73-454B-A25B-2AC19B64E32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EF6A7D3D-7C28-4AA3-9691-132E7D7D8C9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60BA02D5-705A-42E0-9F82-951859728B79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B2E0262B-AB7E-4E34-B132-EF656CE56384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5B20C166-DED9-43D4-BAC9-B2932D9F4736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5DBBB633-D755-4665-B7F1-276D78C8BCE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D6382BE0-15AC-471B-A38D-4BDEABD99230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4D650F3A-E173-4D1E-979C-EDBEA752250F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B827AEB4-AB99-4EF7-BDBC-2D0D20B1979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61BC65E1-4A0D-4B13-AA51-8823F90CCD9D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D930E6B4-9A2A-48A8-8618-5DDEB37A07D4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072912E1-6229-4F20-A0A6-D87A13F87ED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5A8E295C-CEA2-4DEA-801A-B43AA9F04E8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32AA5152-0672-44CC-8A03-26DF0E1E30F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E7151BF0-5396-44E8-9C95-D239D3EF7748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64C91CC8-E992-489B-9559-7A8898531E7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BC4AA6F1-8451-4810-9E84-0D89749F322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F420ADA4-241F-4FF8-9A37-2EC808A7DDF8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13BDD44F-6F5E-4CE7-9336-DF8CB4F463B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A8A5D977-9771-4059-8FCF-A5988713377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8C910E3D-9429-4CCD-A82A-B359EECDBC76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7F5FEB3D-DA92-4131-8850-7D210A265EAE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C7CEFA6D-DE29-4DBE-8887-81C6A1D74ED1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7751B6D9-1DF2-4066-869D-E028F1B3ADA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657C70EC-0577-49C3-9A42-A6A54539217D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0D281D29-BCA3-4B8B-A0BA-46EF92EF65B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FC1BB652-A5AF-4B4A-9CB2-0D32B95A6A4A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1F2E8CAD-57B8-4569-8891-F11A05B46382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3767E275-F0AE-49B1-AF15-72E422497A1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516050F2-B515-46DD-A62B-CBE0A450EA2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C1AAFD48-771A-4953-B974-7813634D6CD0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97302AE0-5F59-455B-87B5-A6AF9670E823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EED96E0E-2B49-4ECA-ACBE-3DF228F100ED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EEFBFE28-24E6-4C0B-9771-8AA04C37795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EA446AC1-8759-48BE-BDB2-E73C97875BCF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45E05595-B600-4694-947C-20F74FB452EA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5DABC289-E9A2-428D-A88B-EDD167BB5E4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47FE6BF8-93E5-4080-A818-5667DF4D812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A2C95CFC-48F5-4833-A12B-9CF2A9A36CF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C05744AE-2D45-4B68-994C-79EE6BA41974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CFE508D4-6164-48FC-A077-371AD0111481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6225A8C0-D0EA-4A78-A6D2-78190793C403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A52BB807-E685-452B-A350-231A555A1B4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AEEB118C-697C-41D7-9C02-97936BD6A2B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D90FC3FD-0948-4F9D-BA54-2B7BCC18F1D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D2E3A6A9-8A20-47D6-8788-82845DAFA41C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E175562A-8F27-4878-A6F9-83E8057C40CD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65DC8F52-A87C-4140-9571-E1E75D891862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E6EB8C6E-65C0-4FDF-9A0B-534CDAC0B8A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3BE79EEF-7D59-4E42-BA61-D0CFBFBE779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B89A4A33-3B97-444F-B377-980733DA9DF8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EA53ECBF-5BCD-47D5-ACAB-D2C61B2AAE7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58013E8C-0896-49CF-98F2-A9670C441BE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1EBAA60A-799E-4422-8D2E-A452C29F4C1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60BB58F7-5690-4D3B-B461-3E96181B844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FCEBA81D-DE7C-41EC-9660-A8B0E1167D0D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0972853F-A67C-46E4-B30C-442B13CD996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AFB976B2-972D-4749-A308-39DDE9D9B60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5D5CF448-02BD-40D3-B9E2-F6291002114A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F873028B-2392-455F-AEB2-AEB7AAB4DC3D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9543930B-7617-4C4C-9518-D60192ED3D1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18ECB071-B48D-47A3-A432-D7BA497B1500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67804EA5-986B-40B6-9994-E3D26D3791D8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594E643D-C990-4383-8933-7EC933E212E5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96E3A941-A9D4-4DF6-A429-AA28D641818F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551CA7CF-2D23-4099-A2BE-C3B019D3583F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349CF78B-1A0D-4713-9695-F8B3C73E317A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A4963D50-060F-437F-B36F-8D584EAA08F9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4C82EC85-9C91-4660-9EF5-C1321E9E6A89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AC920DB4-EEBC-4EAC-AD74-3370847CBF50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44042251-FA2A-4AFB-991A-69D159D5D875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3991C712-F033-4D6C-A941-00F8E9910BD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6B2790B1-8F52-4B45-9773-4628CA78D7BE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29614A35-84EA-41CB-904F-64FA1844F00B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B4561C4F-5A78-4613-952A-F5D061FCB07B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C1BC3CBA-187C-47B3-B6EB-91990A44339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22A73DCC-4F9A-4CBA-B57A-58AF487026BE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F2B32310-8168-40FD-A875-6D06F9FC8DA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8A75653E-1919-452D-876F-EE803C5EB4EC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A884D17C-7786-4651-BE01-FECAB7FF5F5D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F265D7AC-2673-4B8C-9B6A-C4583FF3907F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1D745CE3-A5BD-4A48-8EB1-86CB4109F9B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C881BE8E-1589-4C03-938F-BEF913EC5E1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C9259DC0-2588-4FD1-9059-D4DD0658F62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6D43A9B5-5FFA-40D6-B959-82FC423E032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7199254F-65BD-41F4-81CB-63954364477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4C546690-03C8-4982-B349-CC70EE7132F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EF4F0162-D91B-46D6-9614-8C7B701BD971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886CA003-D38F-4CF8-B99A-B0F3054AEB65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CD9B25BB-D9C4-4F8A-AF44-4DC6758FA2E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15609D06-F4EA-4FBA-98E2-85F646B4ACD5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2374955F-09D3-4076-9B35-F99548F5801A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24C3E0DF-E5F2-4AB8-A2BF-4FBEBA9AD85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A2E27B16-7065-42DF-B83F-17FE6B1E839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F4CBDD57-8D67-4941-B1B5-AB7554453F2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67A1ED77-E838-457C-9DAE-107997C5367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649CB047-311E-4D61-BC32-A345324D3E8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362AAAEF-1D3F-4BE1-BC6A-4D108E1C0D9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E685039D-5351-40ED-9B5B-17421F1B8BC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2E115997-1916-4F78-B5AC-A5779E63C57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0D4332C0-8AA8-4F11-B64A-C3018CD45BE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3EE1CE55-C82C-4A16-9304-4F3F563B421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EB5AA18C-65A6-4A2B-BCA2-E145F855D95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2F28E14B-4125-4E36-83D9-A67B42A2225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82CD08F4-6725-43C1-8E0E-5F1C525910E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F4CA85A6-ECC8-4B8A-A590-6E08D0ABDB4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DD0E98F7-6156-40B1-92CC-367827F3353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94443768-6573-47DB-AA94-4A0190EF34A0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593DCE02-6EFF-437B-A882-84BE5805030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9FA93BFD-32A4-4F78-A915-4E02CF71232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D697C7AA-4E87-4A44-8B7B-2776911CA113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120C01E6-17AA-455F-B601-BDB4BCE61EE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634209A0-7BB5-48DE-9E1D-CE913CA9284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B14F7FEE-E803-4DFC-A526-F67C19BE537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0092B1FF-AC8C-4003-BA54-420330C85DC9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F133B841-3C59-4B23-BC0B-DF2BAB54DC5B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66FA1CDC-7A8E-4188-A207-165AFEEDFE0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8BC9C2F6-3D29-4F4C-A18A-0492DBBA77A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9DB4CF9A-D441-4952-B88A-3B360A103037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0D2B4A28-5E0C-44F0-A59E-37A4E6633E31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4964F296-AC1B-402A-ABF9-18E7F72B9D4A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2237B87C-FB1B-4767-8AC9-0C2DDFC576D0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408E9318-8583-4F9C-A4EE-A718F0649606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54988F8C-8A70-4475-ACA7-BD2EE82269C8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D5C1C046-C26A-4AB3-87C2-271AAF3D3397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D047395A-95F6-4008-B094-4FD87FDEB446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FB4CCF4F-9AD5-4301-8607-D4762628E083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B416E78A-15AD-4B9A-8C5C-C0C901A0D267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FE3FD8DF-B4A6-423D-A237-CA641FDE7597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650477CE-75B0-4BED-A9F7-23621B96470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AD3BFDBE-F15B-43E9-B4DE-1F0ED0BD32F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8B97C272-0046-43F4-A039-68BC92F2935E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F1A31301-CE0D-4B3C-AE36-122CC277E327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FB1F4124-FEB4-43EA-B0F2-904035E0C2C1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ED7E8308-9B16-4163-8A66-24F246B598F5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07A0D718-8384-457A-98ED-6BF770D9C4E8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63B99968-5EF2-4D85-944D-58946598F4D1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1D8096AC-4839-4F4C-A561-82376DCAA5F4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3617DB80-9ADE-4C98-AEED-145CF4A52C4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1F50D0FB-99C0-45B2-8CE3-56B79F3C904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853E2316-D750-450E-895F-F3FF233B8675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880804B3-5D3D-4C1E-8233-860F9250A0BA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03B537DB-6722-409F-986D-8D6B018929DF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38E0EF61-E3F2-44EA-A16D-74488AFAC96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03963622-DC76-4631-BC5C-DF6C9F22E787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8B82E434-0B94-4688-A054-279F0F08840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154AA313-F073-4909-B0C9-33565631C82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FA02D019-0933-4C76-8B37-439C4997CC58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DE745F84-D181-4F7D-BBF5-21D58DF3813E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54F12C92-C16D-49BA-8940-BF21C320A73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3F9A1A0D-6D49-4B2C-A0D2-8F0CA51730C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22595E53-B286-448B-8BFC-40061B52257E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A76208CB-4227-4E9F-A8ED-551079786EB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5A8968C9-E663-47B5-B18E-8224474F0B7F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A7AA5363-020B-4A2D-A38C-E2628B39145D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D78FC754-E53E-44BF-9690-5DE88EA34E45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F6AD7A56-F9F9-4031-B466-22565665BC3A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6EF777FC-9528-4F72-BB08-6EF00917FB5F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EFFD28C7-5275-4845-95CC-EFBDB5727693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BA54D6F5-F7B4-4548-B640-4EB5A139A20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4D5DCD5B-4293-4524-AC7C-25BDC7EA5199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4BE59A5B-3298-46A8-9A84-E50AE000EC1F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663FD0ED-EFF9-4B8B-9E27-883575E30028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2B705ED2-080B-434C-97AD-46664155A427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849A6D40-53AA-4D1A-8454-E10A004B3E4C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B7F1733E-F4ED-4C8F-9D53-1BEFCE23300A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D8AAA0B7-F34C-4794-AEBE-605142CCCF5E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76609ED9-52B5-4D0C-B2D7-8334DE381B03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CA3C9F71-3E72-43DE-80C3-F7D845BDED1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B9BEFAAB-7E52-4B31-874C-2D3EE624880F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2A8787C3-E534-445A-BD90-841C534198F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E1378FFB-1423-49BE-9706-0FA045096D8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C93C6EEF-49FD-4195-8B00-7B12EE481DC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DC8802E4-EDA0-4DC4-83D3-56548F9C714F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F73BA59E-084E-4647-8DB3-54F20114EAD6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02A78766-EB98-484D-8949-5E90DC56879C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FF4D9FB2-2075-4F87-BD7C-67BB7F357A32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BBE3BC44-2F7C-4FE5-9FB9-8CF4D910275D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4D68319A-A5C9-4597-9423-292201A359B4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EBDD641E-495F-4732-B84B-B2BE6158192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25D80CF0-30BC-4973-A7C8-3171A54BE790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D885BF91-3BBA-402C-BA55-FD143DDFAFB3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103CD89D-2ED1-4963-B49D-DA809818A08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BE34950D-66A5-4349-A364-063F93D07633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1D126D42-7CC5-4FBC-92BF-5196DA73D30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3DE684BD-BA0D-459F-8555-826C8D5C8FAC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A110D500-7C40-4DE5-A2DA-AE316117CF2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C6EFB48F-B255-4573-80D4-AE527242B0DD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2C55F031-343E-4D69-9190-24C2D88965BA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98870D6E-189D-403D-97AA-8BB200D0B39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3D0C2EFD-D5F3-4B41-9323-A231E7E53F3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927E2033-DBA0-4F81-B662-D3C2BF7AD243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18E7DAE3-9C55-4115-BFD6-BF92AE06B660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5469DF88-D516-447C-B90B-50C6905D05F2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87B1F250-31B1-4D6D-8090-00BFD633450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D547E47A-66C6-4E20-BA4B-8440062DF06F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06089779-DE44-4E8B-BEAE-5D15AB96E59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B8F80A28-10F4-4802-BC35-4BEB1402AB5A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31F398F3-1D48-4C90-8265-A0D3214ABAC8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FB1C18E3-3675-49C1-B328-453D9577138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2A58EFCE-0F4C-4242-B2B3-1C4CD33584A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EED3EBD1-2B6A-4F43-8C75-E175F52819CA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51F5F092-592E-4CB2-9B61-1ED987D74CE5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F2E647DB-5108-4C99-B79A-0420FE9359C8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804A757A-03A0-4393-8B8F-4BE4CE1D9A0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84CD2E0B-3F35-470A-9C69-3C8A68B35053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5B5035E5-51AB-4AFA-A101-D7D1372E533D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F266620D-AEB8-4973-8D4F-CDA5191BFC8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61A58A21-43CF-4D78-8531-68EA49EF48A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57D328E4-A2F2-42AB-AE25-1F9A7F130B6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CB5191F0-6681-4DC4-BC0D-51D11071F054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0B1C4564-F705-423B-8748-B45A80E430C2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0036EF4A-0794-414E-A136-05B1AE3F7463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95E47197-D8F2-48D8-8D61-7164A3B2D66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CF270E43-3523-4807-A40E-F2E83AA1662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480CB41A-E8E3-4DE6-874A-846429C279B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7DFDB830-3C2A-4051-A58C-2B1DC482B51E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7C45A067-5B83-41A9-8E09-C61A402E28CE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B1AE8653-5587-4B23-8A1F-8031AB507E10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09B25B21-7A2A-43CA-9E9D-3A3A66F6077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1C6583C6-C393-4140-8529-8D6187CC010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266234F0-C8A6-492C-8AF7-F46A8FBE83D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ECB348BE-73E0-4512-AB95-1880F04444C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41DF3289-D09D-4A7B-8D09-E434AFF0FDA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EB0549B1-F161-4291-A643-7FACC4A58BC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71AB8CBC-37C3-4213-A0C5-DE278F0AA16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2E16383C-C34C-4D49-8C24-C034FD0A985E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F21F5170-016E-4EC1-9234-A0727D45176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DA85B38D-65AD-4D36-B129-EB7B89C53E3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DCB6296D-7693-4B5D-89A0-B9C8EE578E61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1E6B8A77-8EF5-4EA9-B63A-405B119A259D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CBD5D001-6DA0-4FCF-A652-F75DB0F963A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8467FBCE-977A-4D44-AF13-39DC4EFB03A3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8C29A6FC-B202-4417-8CAF-C6E3ABDC9E1E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8F4AC504-50F4-4B95-8C61-EA085F8E7006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BAE04755-CA43-417E-A937-33AD47961283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243EB073-C4F2-483B-B84F-F841FCAFF8B9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3B33D35E-D55C-4535-9416-C27C40C1DBE0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483BBF60-24A3-4163-9C5D-F3EE002E78CE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230863F0-B9BE-4FD0-99A6-EE3F4CE181F8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48355154-4D11-4647-982A-9E29243CA7DB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C3E690ED-7501-4EA4-AB45-2DF4833585F9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6A22D616-85D2-4A4B-AD4F-0948163E884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6E271ECF-9ED2-49F3-B6E8-6AE66CB685E8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FBEB08F7-D27C-418C-891B-DD516BBB4947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8FEF4881-650B-425B-ADDA-5956E1DBFEA1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43674AF1-53EC-4EE0-8D26-7A7E40EC79B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568152D0-CC19-4F67-AFC4-6D2386E4EEE4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4FDB99D7-04D8-4343-80D2-D5FC0B0ECCC5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6FFDBC1A-128D-4C8A-B881-2A77E2CFC8FE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D0403E2C-E597-41B2-A42E-DC0758E190DD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E3CFA577-D08B-468F-8A17-E493E6415991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F7012624-F36B-46BB-8FD4-9AE184CA874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B282BEB0-35C7-470F-B92C-3C4156DDE3F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6F9562D3-7F7C-4F43-8D4A-789BB174D01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0B057657-491C-4530-B3FB-21EBCF5349E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152034CF-7D70-4325-B1E2-6F4136546C1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1AE2DD25-3ADD-41EB-914A-746CD18F24D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0088F01C-0AFF-4EC7-A428-1A540AB8A2DE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47D5AA6A-3D30-4A33-8D34-8720E91F6353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1C0ED823-ECAF-4751-BFA3-872CE5A677A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9A17F76A-4D46-4156-8275-6A3C7E2EF81B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F037A1A1-ABBA-489D-A1DF-618890AB9773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6D2F8D26-9DF8-4817-88B0-8B05F8987867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6E6D968A-3D6C-4914-8C1E-6DB8605E018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6DFAB1FF-18BA-4C6C-9FFA-1DC0FB6D813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999D5D96-F5C7-4513-90AB-DDC978C5AC1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AFF25D8B-5732-4005-A956-AE87641CDEE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F5BA4015-BD16-4B4F-BAA0-886CD2E970E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3903C013-243B-4F64-854B-462BB80AA8C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5D77605E-664D-4A1C-98F0-5C577877CA98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C27B7947-6F69-4C7E-8861-C32BC0455A6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A955C45C-5BFD-43E9-8574-8D6B70F3273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25213650-16A3-4ACB-864E-960CA2E2997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445AF0AA-26B1-4F37-BFB3-B8B8347A93F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A89706B8-6EB1-46B9-B80E-A02D781CE17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40AEBD14-96E7-4BFD-9F0C-B9F81C4B318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554D4FDC-D36A-4E15-8337-488690BDFAC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D2FEF510-B7FB-435A-85EA-8D62A551108B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63C4BB98-7611-474A-9A6D-90D80C4496B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17015A52-5D33-4F90-B0D5-7334B24E56B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D06EA08D-6513-46BC-B3D9-6A66092FFE92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D042701C-DD69-4406-A037-17A6C5376B7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BDEAF883-B344-4377-8DE5-0A780C86688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DADF34E2-6AF7-4929-AB05-44479EAEA14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39C37270-ADB5-4CB2-92DF-8318838E3621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B9545C73-C3CE-45EF-9645-8D347B5A8F39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3230E6AA-B98A-4D7C-94A7-674C47A11EE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A5BA0388-5926-4F46-A032-02F6D8709C6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6EB9C0DD-43EA-48CD-A5F5-1220446255BB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ADE1F7D6-C86B-4512-9DA2-120BF0BE643A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D19230E9-B4C5-4AC9-854A-317DF5C84B57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46C06D60-F5DF-4153-9870-EA728F63B84B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DA84FF15-C19E-4D03-9108-069C2EC3538D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F36927DD-4E85-4236-89EE-C0EF0C578041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139B6EA2-806B-4679-A79F-54A1EA5C0BF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18249891-C5F1-44A8-A5BA-6914DC9D8229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5544FA7F-4EB5-4B0E-80FC-5C0BF40BDFE8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28C22F48-EC17-483F-9467-97AD72A13E54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4AC0DF28-2893-4111-9E1F-C7762E87EBE1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F2789209-7AFA-4166-85BB-5CF1B3446D1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E1CD64DD-F5CA-4E04-876B-7329AAB8901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688F65E6-A866-4BF7-AC75-A9568ECF8A32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95665790-38D1-44D0-B516-ABEC3F8A75E5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5CCA2BF4-BBFD-47C1-A08F-BF950F9702BE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DF2C6E66-0E7D-43F1-9E39-088A161A43F2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6D330031-D2CF-4CCB-8721-CBAF56ED9D3D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346D865F-4E17-4C8A-8186-D972CBC1A868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CC9F2F87-3541-462B-948A-FA54C71DDE8A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E963B194-DB06-4188-BB80-A4EBB688591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741D3EF8-CB9E-4A90-AC7B-8848E9E2080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E50C924E-20D2-483E-BA7D-11069E8F5FDE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9976846B-899F-44FA-9A62-09A1641629AD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1ACBB55E-DC06-441B-94FC-A60068B59514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4443702C-FD39-4F97-B20D-FF1DD0EA118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9AEA13BB-111E-483A-AD33-8E20352C6FA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313059FD-387E-4162-8694-58684929841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D03B9FC2-98FD-4B5C-AB64-7A99AD5F44D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D231440C-B286-4603-ADB5-7A776832B823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C7C21004-DC4A-45FE-8D12-43A4EF2D651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D7E03501-C870-40C2-83A4-8409571805F9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19927ADA-11E7-4C29-A3AA-CA188987697D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588ECBD9-835D-4290-BA91-F6CEDF923F0E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BEAF7A4F-457C-4F12-B480-F66DA556C6F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77BED43D-3E8C-4960-8A78-019BCDBE05B5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1BA25CDC-654C-421A-9D61-69A1D1BF38D8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C9923C03-36BB-4B7F-A9AF-3EC527811F17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0F4C17F5-922E-4DFE-8011-7CF4EA560D59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D6CBC2D0-8413-40F9-9DA7-5945CA0A6FFB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4052133A-A914-43FC-BF3B-C043D98B21F6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1FD8A058-E369-469F-B6FF-D4F9BAE74382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DA8824FE-7849-4EB4-B9C8-51350C9067F5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C6041430-0C74-4A2E-A8F8-602B8EAF2007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2A165365-D51C-472C-9519-D7FB207958F4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1A862616-AF08-462B-90B4-9D741188615E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7BB6795F-BA27-40F4-AB47-98A4723ED87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E1496972-B639-4E00-B229-E6085D74A72C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6029768E-4C53-4352-BE93-14659B5C6F94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33938CCA-D50B-4E52-BAA1-14E4A8B72238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9749A8A0-8850-47B7-87C0-492967159843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C5DD3626-32CA-46A5-A1E2-952B1F7F7B13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EB183297-B072-4B95-ACEA-5AB7A472C7B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7F8C82B6-7115-413C-9513-402E086D674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42E49963-8382-4A22-8BFB-7C8D4E8740F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8D983CAF-F1AC-4571-90D8-B99604813D09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2F1DF730-E430-4106-B300-DFF3DBCC57F7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A1137A57-5185-4E06-A2C9-C2ED53C1D768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EADC49FE-249F-4465-8AB7-8E846A783763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F39A09AC-1853-4337-B241-E7DF505B2E59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E8470368-2A46-481A-A248-5C25C1B095C0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440E5191-1F61-4BA9-88AA-00342DD3E31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363827BF-C6B9-42D2-8ACB-1DBE4CF22FDC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FF501319-ED09-42C9-871A-8B4F4ED60829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7A613987-FBA4-4058-9D99-AD2CA5AF68A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44388E53-C632-4C48-9F3A-61F95C8DDD4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B613F704-5165-41FA-B4E1-5383952C4AE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422BFEF8-9DAB-4CCA-8AA2-067749FF4D48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F30534B8-DCCE-4BBD-B1EF-CD8DE56A29F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4333AED8-0C90-4939-B1D7-7BDF2B2B0E1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39EDD2E8-5973-4613-8D59-728E5A2D9152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FF9184E6-13D7-459F-AA86-6C3889BACB3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C522588E-9AFA-44D2-96B4-780F945039D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21175163-383C-4922-A276-4F535639EE6B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13A188CD-9E4B-420E-A6DC-D8CA6033FEDF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BD2AA063-574A-4914-B626-589FAEF4CD3E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1E58F0F6-F69C-416D-B190-789D83D67CF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BB702C77-2AD0-40C5-8711-609443E31A38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2BFCD837-850B-4E95-B01B-536DBA4139A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5CB236DF-26B3-4BDC-A501-D3001A7FDF0D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0980B999-E217-4913-9917-5FFA0BE17B80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F205E424-B68A-47BD-9395-5D8E31D9D26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30D8DCC1-0DD2-427A-846C-325B9DBC617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60AC4E85-D45A-4E06-A92F-D41A2457AB38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209B9487-D420-4673-B8B4-A34170FDBEA5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36E0FA4E-5B77-49FA-94BD-5AC0286AE03B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8189B9A0-883C-4889-A5E3-4F7F0AAAB7B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BD9B2572-B9D3-4317-B137-DE1AFF5D743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01C64E87-5B4C-49DD-980F-2179E3A57FE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DA5EBB45-4DCF-4ABD-AB33-C0AABE5DBB5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9A9FA576-42AE-4C4A-8E95-F14C933A8CA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C672057D-931B-4A77-BB59-A1C6DB271D3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3B55130C-57EA-453F-B7A2-B73EBABE2B8E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50180833-3E42-4680-A187-FE694231AFDF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80B1C2D9-45DC-4A02-A899-A92392908F66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A539E15E-D5AE-4819-9E15-89F1F64B200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C1317B6A-BF59-4484-B022-2D2D966CF43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BD3B226F-EA91-4ED2-939B-C63C9844F82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2EF019F5-5F5C-4320-9649-5E562DE14003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FD3CEFAE-291D-41E7-B0FD-F9DF78338F87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EC5059E4-22A4-4249-8711-55B719D4F9D1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6FD09CE2-D23F-4017-AA32-0B8E7A557CA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03D3AF72-1BB1-4069-9B27-40C293E3783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56E1221A-B66C-495A-9C86-7B98C12E17A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2E0F4445-9BB4-4401-9163-ED232040983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0ADF7DAC-1C44-42D2-8E28-7D05780EBC0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99744973-3C68-4919-A882-C4AFB15A977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791AF006-A433-4CCC-846B-8738241366F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BF1AC9B6-653F-47B8-A0FF-CF0DDE812154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C077022A-5F93-49A1-B730-3BA9FFF288F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16F1B6F2-15BA-44DF-98E5-865168516F2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5C087418-1BF0-43BA-9F45-3A7250E6D80E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E1D32D03-E736-4E04-B247-3D69BADB632F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D603BBA9-9CC4-465D-9554-7F468EA5CF3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DFE88A7C-3652-4FB5-9354-5FEBAFC5A796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852FF9EF-5CAA-4116-85A5-CAB786627708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65DDE2C1-DFE8-40C7-A84D-2499FBAC79AB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B2FC4C44-C870-44A6-BA3C-2F6F0B471B99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ECFF612C-4ED4-4C2F-9E1B-2969B2E460F0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B32EFB3F-3D00-4690-94BC-A78EA42E7CB9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13FFAA5C-CF8A-4000-AD06-0309DF28863A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F119F6C0-9EC3-4B27-AB0F-16753FDEB126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7E25B7F6-18ED-4DD0-BE20-4FCDEE9CDD14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382C5B1A-2FB0-48EA-8B0F-8B685BF078D9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65FC5081-27BF-4C79-BF6E-77E4E16223D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B4FBEB1B-A489-496D-9D94-AE8BF031892A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08B8CF7F-48D8-4557-A0D3-D0A0C2E440FC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EBCDF288-B4D3-4356-87B1-0D37805FB15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43B668AA-65F8-4A0A-987A-053BA3F77DF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EA714270-26AD-4892-B347-F0F8A6B80663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8055BCDE-B087-4533-88BF-6DF77BBBD91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71571A2B-8981-4206-AE00-D21180D115D7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E59D79EB-700D-4C79-8470-BF04B921D52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1DEDE8A4-9767-44A0-BCE3-86B798E143FE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E44808C2-6B5A-4661-AD30-28AF8AF01BB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20CBE02B-9312-442D-8D87-481A80933A7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E00E360E-1D35-4A38-B3E3-16B2C41E793B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1A714C28-02C9-4D4C-A011-D154BDB9B99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DA6E100B-8D6D-4FD7-A39A-CB3D59E0E3B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1CF84706-0A13-4141-946B-2E072F89EDE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D3FC5E5A-318B-434C-B527-57060DA6E066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6BED277F-5B00-4979-8D1B-9075BDF56B68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27EA1892-168E-49C3-A0A1-E08FEB122AB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F86C8B7A-3C1B-45BD-B670-1A42DF5B0B88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67777F24-4F03-4049-95F1-391F73C7DDBB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4171C4A2-5F02-4E59-9748-0DA74E87B7BC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1B7394BF-EC86-46AF-80CE-819DB55E767E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4006F4A3-1388-4131-A6CB-7C48CA24892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AA9F2FEE-0912-4C75-9B56-8D431D02D3B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B52DF489-6264-480D-B5A0-A91D7A0FC76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EA9F4BA9-EA0D-4C22-AF43-3EF8B08E15C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F4DD1E2F-4300-4C12-8D2D-A7352F5F8AF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24E9D51C-07C2-4851-8617-C3D792751BE9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A16344F3-B471-4D1B-9CBE-661F8793107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545BC3D8-127B-436D-AD4D-7373FD9EBEE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1C99C366-FFD2-4FE9-93A9-2D271B28D2A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59DCBADE-C8A4-470E-849E-56D1DFD09FE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308DCA79-B729-4021-9086-6727CD120EA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F072781E-84BE-4FBD-90DD-11F7FE080CF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A7D5CECB-B9BD-4302-885A-5CD1946C42B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7DCFA104-898B-45D3-B125-5F0162EB8F48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1D47D205-6102-4FB6-9CA8-2A7A15781B7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AB79A3E6-E6F6-4779-BE7B-5BF82BEBAB0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1886638B-F152-41C4-B1C1-6E96EAD9C519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1ED9A5ED-6DA0-42B6-A712-BCFA10376CC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D20DCF06-1511-403E-A4BD-6495A6B6CD1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216616F3-A96A-4810-A7D9-52BEB3EF4B1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01BA44C6-80D0-4546-A5B3-E2792B82C47D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EE3525F9-121D-454E-8D3F-AF11E2FE2DB7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C1842E87-0240-4548-8040-6B5BBA215B0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FCCD027F-B535-4B7A-90E9-F597E0930F3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1FA4CEF3-91EE-4C69-BA60-6CD4111678B9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D3B7F84B-0923-453D-96C0-54C675DC7ACB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FD8E24E2-C6C3-47E0-89FB-56A05B5A3588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B3DC9B4F-D32F-4148-BF9F-0B07F0003535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0225FA2D-A753-4038-837A-AF351247098F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6EB42BED-1F1E-4D91-944F-E5ED192735A0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4EA666A2-C03F-41A8-A39E-54F8AC5F8936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6DBBDC1A-AF3D-44BB-B625-2A852215749C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FF380267-22B2-454F-9A4F-93EC68C13808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AE1385BC-1BFB-4015-9E52-41942F9F8E3D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4C9D8C6A-123F-4362-9C8E-6B7FC5F3D9E4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36D3E054-3C52-4F0E-9DD1-2C74D041672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A60FFFFC-1987-467E-A813-56EE0B5C4AB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00545CBA-7A6E-4332-818D-714E7C987BC9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EF6E6707-19C0-49D5-A855-F611F4E2CE38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17CF01A2-E835-4040-B80A-BE3137B849C9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F8D4CDDF-E857-492F-8232-AA5E5F17A59F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CE7CC025-5202-476D-80E2-DB30E34E7C74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05886E36-1E91-4F02-B040-0F4A6A48A37C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ADB3D0CA-B11D-4F4B-A5F8-16AB04756D73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5AE96177-0C41-41EE-BD88-DDA822EEE7E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55B78AAF-BAD1-40BD-8DF1-F403D8713DA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050262AB-84BB-426C-8E9D-8C3E69ED82AC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402BA0DD-CBA5-4205-AA34-C8AEFD8CEFA8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EAF46303-D300-4596-9274-5414EE8E7E71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11A6D558-CD0B-4D1E-8449-FF2DBB64E87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9AAAA80A-6F4E-4C53-B301-71A85B0E493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924218C1-162F-4D81-BB4C-D5E48B7029E8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42C5B811-B553-458A-898B-B7FB0BEF3A5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A87CF2AD-741E-4B6F-BE17-F025307EEDBA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5787F0D2-DFD1-467C-9213-D7E7412ED206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772AAB85-3EC0-4A4C-9EC5-AFF60F2770A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807D9D8C-889C-4CE9-AAF6-41F9FED34A93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A24078D9-DF61-4F71-927C-98FD0F7834CA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7B57E0CB-4677-410A-B048-85370E6DBA0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A2FAAC74-1ABF-4AFE-B540-49CE168A3AC0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BB9AF630-6520-45D1-8201-5119B64DFE76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AA0E6FCB-46E5-4FCC-AE22-D09402FD1865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B0A0FA48-4728-417C-AD63-CBD779FF03B1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AD3E2AFB-A46F-4E5A-AD14-005E2A1C7914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50CDA6C1-0AE0-4096-B945-38A1E91E55A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78BE13AA-16F5-4877-903E-8A442CC7750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30C80CAA-EDC1-4F05-A221-A1466B151831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ACEE7958-317A-46C0-8FC9-E73C059B5687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0125B222-EB37-4312-838E-82BF02B5566A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401923E7-BF96-46E2-BAD1-8B176D3E3C9A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F74B3B75-D311-4958-A63F-E5DB346C105D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3A0524D8-2276-482D-AC2A-CB68CE8B93A0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64475BBA-095D-45E1-80E5-8949EB29A478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75819C08-81BD-4527-AA81-8C02ED94C5CA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971D87FC-2172-48C4-897E-3388775E74D3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05575F3B-0110-4710-8EB8-45B39526899F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78863161-4154-4CE2-8DA6-5F8FD606D85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98251C0B-AB98-4DD5-89F5-97584176CE6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255D7A36-C143-4E4D-BDAA-A694A375834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1D67B7A9-0E92-415F-B24A-962DB34D428A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E8BF433C-E46E-4204-8C72-4F4585954015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84BDFCE3-022D-440D-BD34-915D21EB7563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B133BA00-98DF-4C9A-9A9B-B5E85FD2D7E3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17B33D77-0B1F-4E1A-B69F-7429BCB4F847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866E288C-3586-498C-B138-CFFD7690C249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4AE4F791-B05C-4A8A-8395-36EE69F0CF9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DB6A65B9-EF36-4CC4-A5F0-249EF06B054A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2541AE59-6E5E-4B62-8CED-486E339ABF84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0D026C45-C648-4131-AAAB-CC829F2BC95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E642BD37-A832-4670-B04C-3EA386EBD28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743C4D39-8D06-460A-84FD-C16FE4181D1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EE350164-65DD-4BBE-B323-07416E017CC8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8A65D245-583C-4616-B0F7-13DD461CE32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DA6BCEB4-6B67-4E17-A53B-A84031D9D4D8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7189EE58-711D-482F-AB87-1E9DC9344594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68802DBB-60AD-41EA-8595-34144E735A8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082954EF-A346-4F8F-BCFE-9724A6585EB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1AE94C55-0FCC-4473-8994-85851C08536D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7A98A26F-F896-452F-8E84-13832B91C3CA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29EC501E-F3E0-4AD6-B2FB-60FFC21D4508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F1A1FBB7-D88D-4896-8F3F-E2914A152C6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BF83E196-E296-4F75-AD77-F9DEAE018F32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E34E5E64-530A-4273-87D1-8D9B3213F99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F4B2D285-B1B0-4E4E-B84F-5498E5F9BBDA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20BBE991-37AF-4E45-BC71-5DB46D838D79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E326848E-A181-4A2C-908D-E44422C41AD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58BCADE7-04E0-4451-B797-292FBFF4004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1BA9F11F-B80B-447F-95C9-07711977A0D3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476916F8-F0B2-4CA6-9C9E-A81535877057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94C4348D-7249-44D4-B999-B60E20C38DFA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AB2A9346-B804-4696-A31E-1A6C07511CA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6C6CC7E8-D617-4A6A-A86D-27073CB39548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60875B05-762F-4FAC-B84E-5A4E8DC48F4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00A709C8-DE79-4752-8F67-D0CA57CC0D4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06EB65EB-99CD-4997-A554-DFBF7418127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83D0AE83-E28D-4DE7-9B29-4C26D006EEF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84271783-1303-48DE-8D56-287EF1D5F173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D8ACD459-B7C4-463B-90B2-7D024620012B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56F3F61B-1888-41B7-B6FA-B540DE3F2FF2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D5EDB688-6C5A-429D-A322-1C9189A3234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7C01243E-CB82-40DD-A29E-8EFBA2BF412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4DFAAAB4-BEDA-4215-AC5F-ECCDAB664CD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55115CD2-9047-4671-9525-5C9871BFCD13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49F4B0EC-AF34-4B9F-AE19-0FB10664FB59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F54CB7B0-597A-4EE2-96F8-741A1E2F1A2B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279537B1-EAF6-44E9-BEAD-EAE47A7C01E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7C82CAD7-EEBC-4A8B-B5C7-9526E5F0434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AF7943B1-92DE-471E-BBA6-F39720BA8C4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1D55DF23-9372-4EFC-ABF7-2A0A6799C56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248352AC-17D9-4F7F-B3EC-25160DCD70D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02804843-A2D3-4F93-93AB-B3CE265DD72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C97378A8-85D7-4FD2-914B-4909CE0AD6F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E6F8481D-726F-4FA2-AE55-97D39BB7E017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02C2E539-0FF2-45E3-A412-AFFAC7C4643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CB4C0860-B809-4707-AA13-7AF0D94D7F9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7BD0A7ED-E9D1-4517-956C-8B2359A0428C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93286D71-317F-4420-9055-8E1BB8190430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AED95F2E-D7FD-49C0-90BB-08B3267D7E0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F219A242-D85B-465B-A27A-46F778D1F21D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CEBF0B86-5C52-4122-8686-B093EB817E7F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062B9F1A-2373-4322-B8D2-F7ED523D507F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CEAF02BC-8BBD-4F6B-98F5-E106826611E4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87DEBF81-6BB4-4C48-AC8D-C8878BF7543A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5F9EFE51-EB28-4EA2-99DF-C7A686EBA466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F6F1FB4A-D359-4F05-A798-063DA9E159F7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3C8FA283-D2F5-4EE7-BDCF-6426C4000AB4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15A11612-1A50-4570-A450-F9D3AE1E03F9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08526769-94C5-454E-AB43-96B1184D0C40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26607827-5E4A-41C3-B479-EFD76F5B350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7238BD4F-1912-4269-B45B-B9F9CE5D0557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DB485B4E-D7DD-43A3-8727-092A736F6ACA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525E1493-B1CC-4CC5-BC29-7626FBAA5A5B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733494EE-144D-4877-A20B-02CAA3779B9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BD313DFC-494A-407E-81C7-CAA46DBC7AB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4B24A54E-A09A-431B-8D60-0D04A33255AD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7C50D70B-D68A-496E-8B53-A7399B3756A1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E1E8588A-DB03-4034-A644-D9970354E16E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9E6A279A-6BC6-4008-9128-44F9485B49E4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6A9F56F3-1D20-4E43-B837-E2A28D4F019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45BE185D-4915-4F26-B94C-DCF6A29FFB4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7FF184ED-21FE-4B7E-8C9E-F5D2174C727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62D99CD8-B044-4A74-97AC-04F8BF6B593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9DEC67D0-478A-4866-BEC2-D09E3EFD38D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5A08E5FD-0592-4297-A348-F62A7F79ECD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E373F7C3-7E92-46B9-88FC-C4F0C794CDAA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C3599E22-9DC1-4538-A922-F22749F06949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DFE39C1A-0428-4AE4-AF03-558367F0872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D4084A54-24C5-4E1B-ACBE-9EA425BDF159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EC55AD21-5C68-4633-AEB2-8E3D96E5DDFD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0E637EB9-5CB1-423D-84E8-CF55176931D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946C0229-46DD-4BC2-9C77-192745919A1B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187305FD-230B-4ECC-BE9D-1C4A9B6097E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B73AF510-CD84-4135-8328-904DF16A357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3E98DCA7-B174-4B66-ADC9-6928C7524D0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3E605B37-FB02-47F4-A01A-954EF348DEC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997067B1-2C59-4EA7-AA0D-EC825A8988D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BD924C42-054C-4D96-BE57-DBC5A0AEA3F6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258DA255-B639-415F-A695-7EE53165FE1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EADF2429-F280-413F-A8AF-3A35F5C3677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8E2727D8-9808-471E-B9C9-4A475D6041E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C71F1BE3-BECB-49F3-809E-BCADE12E91F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6E546C6D-ADA3-451A-A3C3-DD695A928BA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71538817-1C8D-45D0-9A28-7F0B3FEB905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2C81BDF6-8F07-4E1D-9DDC-AC846BF2CDB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0CC46779-6DD5-4B80-9EDC-2424743DBBE0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3624E293-C3DB-4BAB-8A13-C4B3F1F9062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038E690F-9243-4762-AA26-1EA0ABE69BD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ACC5BA23-6B2E-488C-AF09-96A1655220F1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CA4F2000-F2AE-4C97-9E7D-1300BB1E905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9819CC82-8490-44B1-B9B6-B6C6040B776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3B7DDA5A-FF30-40BB-8F4F-9FD0DFF43B8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6BA60346-7EF3-4307-9E50-7725212F9490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C41E5030-A331-46EB-A998-13C635A25EB9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2FBF3937-0102-46C5-BA82-AF697029B1E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88EF2C14-7BF7-4366-9503-964C0F64427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A3D53E06-BC5C-4157-B5AB-BC5874EC7441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87E7B1F1-48A5-424B-B49D-BA68E3EB1E3A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A68B96BC-A76F-43A4-94B1-98167F7B2DF5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3ED7EBA6-A1B3-45A9-A117-9729F4EED8F7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A8FAC6F7-25DA-447A-8E32-557DB8DD7F79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20859B51-1438-405F-AA27-3C5B91A560BC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2555910C-D82F-4C62-AF48-8EB2ADEF5B0C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705782F2-7106-4165-A581-897C29AFECF2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DE91120D-9D28-4C59-91A7-649909C3CE20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35F97BB8-3E73-4CF5-B848-E5BD1B6C91EE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CFE6B636-CE16-4AE8-905B-67DD9E592264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19604ABF-C3E8-454A-8D7B-5C634E39650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543A2266-5295-4191-AE64-079D0BE52CF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03EF2FC8-96FF-46A6-89D8-F96B0F901198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17228F49-5C38-49AF-A539-4866043B3F5C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8111E454-20FF-46CA-B0CF-83ED2FEEBA36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E32A00EC-F139-46BB-BDB9-7D91FD892934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CD2EAAA8-1208-4614-B1BB-1956CC869922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26201261-CEF4-4F7E-8718-F3D61C0C156D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10BDDF57-8FE6-4C85-8AD0-ECBD86DF9862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9FAD51F0-8EDC-4156-9592-5967E69C849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991F88CE-79B1-42B6-8152-FCE9994F6BF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79D05437-BF65-4C53-B321-AD4BCEDCEC2B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114DA2C6-9EF6-4DCB-97EF-6946605C94B7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F0885B3E-F47B-4EDB-86DA-E253D29C488F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0AD80012-DB36-4B68-B747-6661C78CDD7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1A9A0440-4D0D-4447-8A9F-4E683D8ED1FE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0D962444-AB9C-4FE2-A314-6A0EDAF66AF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63E75F7F-68D5-4FEF-8032-2DAF6E264B9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24D09397-96F3-4F8B-98E4-CD794FA8F66C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BED5B347-3BC0-4599-85D4-83527AFEDEB7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8E8993DC-B5B4-4B0B-B202-76E06B7623A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3F68BDC8-40AB-4579-AD22-051F4B3D6749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1D98F638-1D26-4951-9A5C-BAF1E4AB34F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5753C7CC-D877-4FEA-B78D-52D999F5F85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D659F73D-2D45-44EC-89A8-DC8F248F5965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27F720BB-5B74-44FC-A4D7-C3FAA2DC8C04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A53ACE5C-0BB2-45AB-B19A-AA2FDEFE953D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F290AEAC-B0E0-4A99-A657-49B42D55B7C5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07635D1B-DCFD-4DDC-B74D-CA3A6538E744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1B93C7BA-6079-457B-AB2F-76416EC866CD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54C1F980-1FA7-4606-825A-DAB233D9F0F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E366E33C-4AEF-4A15-A7FC-59C67D1777BC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AA301C57-FBEE-4B43-AF4F-39E877990D0B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E1BE9BED-293D-43B7-B4BB-2B15A00B67EF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116DD3A3-A4BB-4CC6-A5BC-BAD0C1D5E5BA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0D96926D-3DF5-45BC-8C51-36A49E03F546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511471EE-BB1E-4765-870B-957B545F490A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B8F318ED-D5E8-4EA1-9EE1-EB223BC03C3C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8A5C9B3E-0A35-48A2-BA23-F8519E8D4762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DA548799-1CB2-4FE1-9BC1-571FDB629AF3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6A26EC14-3CD6-47AB-B399-E6654F95A0B4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24CF681A-9E0E-46E8-A9E9-6C82136F1BE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77EA047C-7D21-477C-B194-83A410751C0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7077E834-6113-4472-A55F-493D7847535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EE4BF95B-48E0-476E-9758-CF7A922EB9FB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A09193C9-4D3C-4835-A770-856502186EA8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F377BEA6-05F0-40B6-A780-E51AED9CBE39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402C41F7-218B-4568-B161-F2B3B989E80C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F71C4E67-F9BE-4FA9-8A14-09FA40730F69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35141B41-F2DD-421E-99FB-DD1116AC60E7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8F49841E-BA12-4D93-B1F1-37FF86A8BC5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BA641FBA-E85A-4914-B2C7-13A18F091C3B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40121FFB-2157-45BC-B4F3-2AA7CEB69DF5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F5BDE89D-50F1-4951-93CF-3E381EF78C4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AEAB4A64-7339-40E1-AD45-EC4645FDBDD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4522C567-D849-41C3-B2B6-32C3BDA833E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11981638-AFF2-4F88-A81F-66D2F5463C13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0A22E9E7-066F-47BB-87B5-E471B7F1336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06073C84-5B30-425A-8C10-11BB1A019F5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02D2F5F8-1E20-44FE-A500-9B43E60BA0D9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9F7A181B-90AE-4DCB-A071-14C05A6E68A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21A1CC84-55E5-4F79-B1D7-35BBA293380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BAE3FC44-A3BA-40A4-8A27-466E3BC908BB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47A2FB9C-9927-40D8-A148-2283E7AC109C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D1FB6182-5AC2-4DC4-B726-CFA640BB397B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702EE46A-0A7F-4517-AA41-07B509CC160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EAEF2AF0-47A5-40E8-9C12-338C4D063B62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DA8625BC-54EA-4A4F-8A57-8BFAF486155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A4D394FB-209E-420B-ACF6-17748F2B78C9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637C2524-2425-4746-9956-82F28A890D9C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F26A8E31-BCA4-4DA2-A538-A2843216D4E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FD8151AF-91D9-4CD4-B2A3-F9343C9C1EC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E7AFC896-10E4-46D3-AD4F-B2D227D8CDB8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27091E13-AC7A-4E2D-91E5-A77D8C2BDDFD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BB4A2069-1F9D-44D8-AF3B-B970C2BEE404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7D579E6E-1F1E-4810-9611-2557751F7380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F75E4AA3-E373-4D74-B1E2-117CA816015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2C134FBA-4166-41A7-9560-CC67F792D375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B369A5BD-472E-4CA9-BD38-592A326F9EC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1679071B-5EC9-455B-82D0-D62DD759A74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0F3CBCD2-7C14-4521-BF14-A4F4ABAD638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B6B33C79-8767-4B2C-8BB6-394402ED94A7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D9FE877A-2E9D-467F-B0CF-59728139A421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341253DD-32D8-4C16-8F63-3BCA957F55D1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8E944634-5FA9-4599-97A6-A5AF1256DB2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86D8F7F7-F1E7-4EE1-86FD-90B4DF97675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A60B4C9F-DCEB-4B6B-ABBC-90D95AE87BE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029459C3-E6A4-410A-AABB-AD62693ABB5D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723F8A0B-C9BA-489C-829B-47AA796FCDEE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CFB4879D-E262-440A-8AFC-A4B32206BAE3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E9314E20-DD65-45C4-BD7E-FE2487732E5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151255AE-1224-475F-B6DF-7AA048E7A15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979D4C08-C7EB-42AA-AC86-71812E673C7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D3375847-7D85-415E-AA79-25828723232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5FB469AC-8578-4D63-925E-4C40A46CE8D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C4A80578-4AE1-4EBC-BDEF-4D3FB9B257B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615D16A4-576A-4573-B6A3-AE988933023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F9231CBF-D150-4B2F-8464-AB3DE05AF365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1936E6BD-1485-4820-8B34-C6FF8D1623F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7B481C45-7CAE-409E-955D-A9C783EFDE9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E635EE8B-457C-406F-B1C3-B3300DEA7E47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77F434ED-E7F0-4D53-94F6-C343F67B5919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AC173595-DBD7-4522-A23D-C1F18FDA319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03EC49B6-AAD1-4046-9E63-5183539D6964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E6288E97-586F-420C-91DE-ABD75980850F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6FFA87D5-D238-443B-8BBB-8964E31AD78E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E13C0F97-0C28-45F4-BDB5-A3748D53A5B9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88744E2B-824B-4F75-BDAC-F86716F7A831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018F9A44-C44E-443F-BDD8-F290931664B9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207B6176-A192-4D42-874A-0F05D61ECDFF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CC4CFDB9-33BF-43A9-86D0-516390A37DFC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6089DB48-2A03-4EE8-92B2-00692C0C28E7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1D25303F-A7EB-4592-8D20-F9EB0F21F84F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75105987-E247-4E81-A734-43E6F2BD3F88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F698B69F-35A7-463F-A891-D03656D71DE1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DB207824-70E1-424D-936C-4809BCD2033E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BF0F0793-4681-4AEC-A77E-143313ABFC89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50B4F782-D5A4-4515-8B1D-1E3015A57C4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E0B039B8-EB4A-49BD-9A8C-A4066EBEF405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BB263382-CADE-4272-9D3F-4C9AD79948A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2C6FEBF0-2B2F-41DB-8646-496F8AAE539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ABD718C7-CDA9-4779-85E7-5EDAF084CB2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5FC59E56-8F89-4D95-B80C-B972DE90103C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1852E7AB-8417-4A26-8B5B-CCD34883126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B6C1B758-BD13-46F8-968F-E125578C0B8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2A00690A-5638-4CBC-B3C7-AB3AABDA200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152287A1-42E4-4E90-AB17-4713AC9C11A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1ECC9142-E02A-4B3A-BE6F-595EFA5455A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3743D366-FACF-4A70-AB85-92A7D1FAD11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A4B83117-A57A-4950-9E92-5974664A96C1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D4880F30-4149-427D-AC15-A71AFE8CA424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3E601ED0-5997-45C7-9F86-FD3C63E1DEB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3E3B59D7-0EBE-43D8-A115-4FAEAD74700B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D87DF3BA-B705-4830-9369-56162BFDE6CB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203D29D4-17BD-499D-806F-A7441EA2230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9B2FA173-6717-4C1E-8C20-EB3C4C6C18C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367F2669-7F4E-47A0-AC59-EBCDF642D20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337B8946-DBA3-45A6-BB51-0343803FCFA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4023B537-68B1-42FE-9294-7F8B9D502235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90F9D7F7-A04B-40BA-8D63-C36A78249E9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B5A74F43-F639-4365-A114-DCDAB4A9361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AAA8D56A-01EF-4F51-8066-A646DA8CDF5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63D0E464-FC8B-4553-8348-7205C68C94D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492A70A3-6CB7-483D-8C34-D5B166133AA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7FD7B221-5140-407E-B239-5B7B19CAE0A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78CEC122-73D3-4A0A-96C0-1C2073D1F38F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C074D8EA-5D1E-4362-8EB4-BD103AA14D8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F228D212-BC1A-4244-B94E-3E3C8E7C3DC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6FBA6BA8-A87D-4142-9D9B-3721D467281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C4FF389A-8C20-4573-B23F-E5A52CA7E2DE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28CB1329-6914-405E-8DF3-8BD721570A6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652D0CBD-97D2-4E13-98B3-2976F0A5F6A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1AB4788F-605F-43C3-AEB5-1C27B9FBEC8B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FE718A5D-0767-4B26-A46C-C95236D3A55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0B16A5AF-ED02-4060-B6C8-DAFEBCE48AD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1E8BBB88-8E77-4B81-A1E4-B9FC1DE3048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1A6B1FFF-809D-47D3-BFAE-82C139EE25FE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FD9AD4E2-5288-47FB-A436-598BFD8688FB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1CB24B3A-A36E-4619-AF58-E7C7461DF09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4FB41333-72B1-4684-9EC2-527AE59686E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F655648D-8593-41F3-AC68-6BC08D06C779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D485D71F-7DCF-4A81-AD33-07F6DBB3052E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BBF24D34-CF22-40C6-A3DA-849536F383EA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6BB9BDB1-5A9C-4DDA-A3B1-645C888763F4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7ED0E2CA-AEC6-4BA3-A807-91763200C446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1375AFC0-7150-4AA0-894E-B8C805A818DB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0C3FCA5C-8C97-4C05-937C-B63A67249864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15C8B8C2-E4AF-4948-B964-FE4505EBAC7A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1CA9EFF1-8F50-417D-9E4F-BDBB79D5524C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E2AD9330-4C10-40A9-80A9-402DB25A6A20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FE790279-20AF-40D4-A17C-0EE1FB8086F0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CC02877B-EE10-4180-A0FE-71C7646246D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6BCDF09A-CBA7-449B-B138-8906A196E20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A27A8D7D-0086-41AA-AEE1-B53034735A5A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F658413B-A255-4E51-A423-258E5E9FFD1E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DBC8C4B0-3113-45E3-B6AE-C106F701A2D5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D77C231B-B49D-42C6-A976-1F4471C7F7F0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86A25703-41DE-47F9-A812-6878E6C1BDC0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42F69428-178D-4CA0-B797-60A6750A5F5A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FFF79F59-06FD-4699-836F-D45D3184B89A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6B42FC88-76CE-4D16-B342-39F9B4892F0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9BC1E693-AB64-41BA-AF96-152684DDAC1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E0CC8EEE-6662-4CCB-9778-9EA2BE448D5D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AC75BD1A-2340-4A0A-9118-8EDFF476FF19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B966AED8-1DE1-4E6A-8E5C-CD24EAFC6979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7E56A853-4C5A-4FD5-8817-09B65666D48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8475F4F7-F7A5-4228-965C-7F6A73893300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708FCFA0-323D-4A97-8668-E41213C3CBC3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E6AA102E-B92B-4146-90BD-F24393A9CC3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2500F70A-8FED-4E86-852D-3DA70BF3835D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3549A5AC-A3FE-41D7-AECB-A2C2485D412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DC5C24C2-2DD9-48AE-8CB9-A23C79C57396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6A23149E-FEAD-4865-8AA7-34BBC6AB2E5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4A451E58-B92E-4EB3-83D2-F74E7E2C61D3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2995E0B0-7901-4A68-B705-98E2BA3E303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28A3272B-C44B-493B-9B42-2F7B017401AD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A9FAADB6-1AAD-4FC8-8831-CE2221F4B920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CAF75D4A-2F7E-471C-A516-6AA7F12D071B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F2CD7C1D-9091-470A-8A77-A6B927E550FD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6070B0A9-4768-407F-BD5F-E7FE3E848964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992F2888-640A-4454-A5B0-F48E7322618D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501867B6-B7F0-4C48-855B-25965A0DCDD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312ACDE2-F204-4188-9899-C844502F67AE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9EA55E02-E786-4BD4-AEF0-10D198AFA18A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58A77C2A-1E61-431F-9960-0686918F93F6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15BD4201-13E0-4B98-8CA9-C5C18DD656B2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1726CE75-899A-4F43-9AF8-CB7CC13EEB7F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53DAC5EF-6325-43FF-8BA1-650549AED4BE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EB0E9B94-7B70-400F-92AE-BC74376A11ED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570DEDF0-DD90-41F9-ABDF-6722E127721A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D8C29397-14CB-43B7-AE23-B1E36CC2A999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F61331BD-98E7-4EE4-AE81-4655D1D138AA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0F0E0C48-60E0-4209-AA2F-94B1DFB22DB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F90F0E6D-8554-453E-BDB3-003B789A5D1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B73B7262-A565-4142-9316-4AF492C354C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B85AD988-679F-4021-BF3E-E7B59EB4B12E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149C670B-1B42-4F0B-BEBA-AD7213D69FB2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AE47E0B8-0AB4-40B3-9A69-D52EF98155D1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A535DAB1-8991-4D7E-89E4-1594C7ED3738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D694E8BD-A13A-43CA-AB58-7A751C601185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6A203195-81D3-41A0-AC38-18A9CE418DD8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A0A61D6E-CA62-4968-8560-2A53DEAD90E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D7E48DA3-C5A0-48C6-9890-E7006A7D30D7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80F8E27A-AD53-4126-BEE1-13044EAF616B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762DCED1-6FA4-4EFF-9225-5B33BD39584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68998FD6-C924-4AF0-8913-1267A9CB99D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B1FC7EE0-180B-4922-8472-D61BDCDC36D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F2C000DB-0BF2-4805-9E2E-F04E33BBE9EF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ED4A43FB-F673-400D-8EED-DC168D62DCB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F341A9C2-0ACE-4F38-901C-7F024D0D34DF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D0DF1B7B-9009-42DB-9DA9-4C15F0977D9A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6CA84B53-BFFE-44F8-A958-469445F134D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49B4D371-933D-4A53-B538-F41C668993A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EAEFC64F-2E97-4878-91FF-AC5455801C09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25854922-167C-4222-921C-3A77D7AC1AA9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EB411808-7498-4C29-8A23-00E7F122D547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9A10910B-4131-4D57-BD3F-59231AE80D1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B4016EC1-8FE9-42E4-96E9-3A0B769E9CCF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07E65C6F-86C9-401F-8D00-FB1C68252AD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0567C607-4B75-4C88-9B6C-7BC24597B01C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F5B8BE7B-7294-4742-AEC7-547F798FD4EA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7F239253-D443-4242-A7C2-740CC53A6DF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BAE5B635-5166-4A25-800E-AC6B3F21059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A2E9F8A5-1900-4629-85EA-E7BC43A8DD3D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F8692CB2-6F1B-43E8-9814-DF4FC89DE72E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002A4242-6B5F-4830-A766-C7109589ED1A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9E9C7500-C8B1-4CFD-A96C-1F28C4E8E3E3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B7E173A0-A04F-494C-8FE4-BB3DFBEC69D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0351AA06-D633-4BD9-B091-2E1C7AD0DE67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DED0F986-CF94-4F4D-A312-F4BD1B25374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7622851C-491C-43F1-96FE-969D71F81B9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61633DA8-66FB-4B00-B271-DDED65F9E23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5685B49C-7F4C-441D-AEC0-90DA5FDE958A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4909C9F2-A40E-45FC-BEF0-7610422785BA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E8337F2C-F447-4CFB-A0D4-90D8F9BF91D2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27FD2BD1-8ED1-4998-B801-E4B216EA706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6CFE692F-93EF-492B-B226-4DFE9FC4D57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FF13474D-8BA8-4582-9858-9DE7EBC5934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2EE474A2-A80B-40E5-89E5-15F9A6B5F1C0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2E4C42B3-6B44-4434-AC5A-1ED30AABCAD2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C114C62E-19AF-4F09-AD4C-FFF5505C8122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8C49E22D-B3D9-4923-A8B4-47C791108BE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70EAE5A1-835F-4F7F-932E-7C857FBB13B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C8C58FE1-94E2-4FC2-A2C0-19ACF399B96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5EF210DD-F0B7-4C93-B681-86F36B6C93E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DE57B1F7-03D9-4710-98BE-9926E8FD6B6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BA2E2F4D-0699-463A-85F1-14C8200D73B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ECD81CF3-C53C-48E0-A7EE-A79931610F9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E9211468-1BED-4479-B20F-FE5B7AAD2603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9B407488-363D-4049-8020-9DC1D6727A5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1CB902C9-FC89-498E-AA09-2645380F4EA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7B9E1A82-10B4-4E92-833C-A46D5012FEE1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70047DA8-D69A-424F-9377-14685D8CF1A8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FE4134EA-5567-484E-875B-42196D56499C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4DE07251-3C4A-40C7-B5A8-FD2945E75ED4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5F8D86AE-74D7-4D52-B5A7-070B8E5BD267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7E0B7D1D-FD37-4833-8F55-558B599BAD0F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935ABA17-4C43-48F6-B94D-870A1594B62B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8404C022-FDD0-415E-B083-C63BD6DB8DD5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69414AFB-CF4B-4037-BBF1-88562D263259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EBE8B95D-50CE-4B21-A51D-AF5FA57087AB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310F4A46-3C20-4965-AF96-BAE8EA760FEA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5B85AC66-7C31-4B4F-9678-6701D22C2CD1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DA8E2FA8-8FF4-4688-95BD-EE21327E0508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44FA8818-E6FA-4B4B-84EA-2CF6C9AC416C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1E819397-FC61-4ECC-8B44-F44A50B1B3A6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12D87D25-FF05-48A7-AE0A-A79B69D5E1EE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1B9CAA6C-CDC5-4089-8AAE-C266CAF0A02D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93B577D1-578B-40E5-8304-2E3E0975AA9C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BD2F9752-6EF9-494B-BCDC-6AAC4AF416C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D954469E-90FF-4388-A60B-A142AF309876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455D0D22-ACED-40E4-B8B4-EAD2E4315513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8ABA5B33-266D-4ECB-8C47-709A5438BA90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2C19F462-2F9F-4B2C-A96B-A700E912CEE5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E7CE2984-4C56-49D4-9C22-3DAA72429F3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26DFA74D-6A81-4BDE-8F5A-92C40722B9C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AACABBB0-B8AB-4804-BE79-5B099166BA6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6FB8F51D-4455-4D19-8DF3-7AFB6BF9E89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4A1EA3B8-5CD4-4ED3-BA9D-4C5E370DE7E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D6371AC5-D40A-4C62-A2EC-8E591D31D9C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95414CB8-07BA-4DDA-BB3A-7C587D36867E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C505F10D-F9CA-43C8-B61D-596B0CF89D1D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EB417DB4-472A-4CD6-9E26-71B52869F43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795EB572-8E82-4FD3-8DAC-669AE71005F7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509670A3-E4D9-47BF-B724-C894A5BDD63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F83297A9-D58B-4EDE-A01C-8E131193F8D0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F7DAA6E8-48C1-43D3-BF20-3C5D0138D87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FA795713-922C-4887-ACFE-E268FD5A3A7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01009D7C-3B60-430B-969D-38FAB357ADC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E3A83803-0BC1-4034-B4AA-CA8FDE8A8ED7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919A23D8-7D16-438B-96C2-4608B7BD7FA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4C04CAB6-4EE8-4E21-A240-D31A3B9C364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84E30AD8-369F-415C-8FF2-60B63C98F92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14ACA16C-FC22-4407-91AF-679E3052512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97829397-7E19-4B77-B215-29303F7C722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B88C669D-C398-46D4-AD3B-CB3B6EADD48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9F37F9C8-FC50-40C2-9221-816F2C9193C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1C5AAA38-7D2B-4E71-BAA8-CC8AEF68913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FE0BBF89-7565-4DF6-B211-D2D1170F7F7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F6E5D6C8-E156-4F5B-A5BE-41ACE309555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4EA5C992-F36D-4659-B6D9-270FCEB3764D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75152ADF-BF13-47CC-A21F-B5EB64AC9CA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E44C48C9-990C-42D3-9BE9-197CFA9D325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1D5DDE67-AEBE-49E4-A086-CE244D46B66D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2EB3BA19-35B7-438D-A7B6-9237D1236B1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7E31213B-BEB1-4CFD-90FA-DB058813FB7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132CAE33-E08B-4EE3-8A4C-EDA15BC66E3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DAB6239D-1C82-472F-B0A1-4A1F996454F1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F91142B5-6766-41C2-979B-62DDBE37D8B9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FCB0C88E-896F-401E-BE7C-D87994DF143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A7285B4F-7996-4B72-85B0-3BBFD067DB5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032CFF96-BB12-46A1-91F0-B9ED1DC09E64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AD04D818-B8D2-4BDB-BDA2-5D0AD5CE8F9A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793A5B9D-FA68-4B05-A12A-D86B7BF59B45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C5382F0C-97D8-4AB0-B715-F25AAEBBBD98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3D7A38A2-B732-405C-92C8-0222FC818478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A828CBC9-87DA-4AD6-B51E-791CE1FC7DF5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79797790-0546-471C-83F7-A346D5D1F447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D0F72CC9-6835-4514-889E-E07B067B9BBB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DD768927-F6B5-4D86-96B0-474BFD8017EC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1570C0A8-9610-4E53-9060-803B750E20E1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82CEDA13-48BD-4B5F-B766-839CB39E3584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6FBB383B-1CC3-455B-8495-D7F9EB8B936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5AA1CFC3-3B4B-4523-BFF5-832C546EFDE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BBE20243-EB60-41E0-BB1A-097842B1466A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7C57E1B9-5D10-4DE2-AC75-EF898A1DD605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BC0E67F9-1B93-4387-942E-BC03AED1BBE6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3A7614A2-401C-4540-9F67-34D90144E672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05BF380E-CAE7-45FD-B036-811C8A639935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5BC63D2D-9E3F-4D6A-B035-3D333F8834D4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EE090CB4-6061-435B-B12B-774A8BFCA7B2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C2E4F46C-D99D-44E1-9E32-573F5AC11C4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E06E6C86-F0A2-4CA2-B068-04AF628974B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80041C5C-41A2-4D97-9C00-FC396E9CDD11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F5A41064-9CBB-4455-BDA0-F4CB3A4F5AA5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D8AD272C-147D-4DE5-A5C3-BEC6E377B6FE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43D1158F-6F04-4512-9567-57C5E20B815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58737FA9-A17F-4B16-A583-A49513D9EC5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18E21CA1-F893-4837-AF5F-DC59FD235A7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EA229F58-E6ED-40F8-8E22-0FD89F7AF70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CB25892F-0494-486A-852C-9B0DAAFA8B88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26C72127-3E21-4823-83C8-DD980AA64AE9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6B984968-F748-4A55-A28C-8FB1171E0B7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02366F91-ADB5-4909-99D1-7F005ABC8B1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FD7204AF-5BA7-410B-B18D-FF8C8CFC990B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241DF539-1A95-483D-8083-33FD0899E92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F7E8F030-8F33-40B7-9FF2-806E78517702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4C14A48D-5E40-4134-8826-6F86F46B208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2337D76D-6B80-456C-9235-0855CFB78911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3D49FFFB-C5C1-48FC-8375-9202C0E97305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98C67C23-B4E4-4CB2-823A-5030DB6994C4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B9BB2445-DD3D-4EEA-AFC4-1DAC957F092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49FAB012-19EA-4752-A613-CD9BAA6ABA00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A53C482D-8DA0-41E7-83DA-D849AAC1069D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8278CD72-9479-4ADB-814C-2AB6174CDB5E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572D9075-EB62-41A7-8A56-51973FC81511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E141312B-480F-4EBE-AE0D-E8CEEF7F44AD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618DDB10-F64A-4B8F-95C4-AD39FE227354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75B00C5E-5314-4D30-9A84-5481BACF97A0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FEA681C3-AED3-49B8-AE3D-FA4B7B5A1E7B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D6D8FE29-BFFC-4B2B-B75B-F847B3692715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AE09D957-4ECD-41FB-944C-5F515D4B3EA5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D1B14ACF-09CF-46D8-8CCA-BC4B7ABAB7BF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E4578F02-06AC-43C2-9D49-206780FBC99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FB6ADF2F-AF4F-44E1-97F5-117FE9F45ED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E55915C1-9C9A-4D48-B4A0-8E6A8E5AA11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3A7A0C37-D65E-48B4-923D-596BEB1253F0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A85233AD-4938-41EB-9C55-54E33BA626BD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4F3B9DC8-8FE4-400D-9C6E-0260C6AB5B94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87A4A813-B796-4553-BDFD-147375D19AA7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F9DE6E22-1D0C-4CB8-9B64-4984691364E8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391E22CF-D6DC-44DD-99DE-F5BD926B7ADE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5038A4FF-885F-4473-87F4-1F1161B895C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6F5B079F-6C39-4355-9B25-CCF72B677842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49907C82-C707-42E0-8B90-44167A9022DC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B91C6B7E-FC3B-43B7-84B7-5E3FE382B99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6FBC4F9A-A074-49A8-AAEE-A081399F393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B4E42196-7A58-494D-8CB2-B23BC25B9EE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8E4741D4-3108-402A-AE2D-31536521DA95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E1F5B898-E9E3-4248-819E-5B07D28C83A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879CE670-A2BE-4B11-AA3B-6AFD538D940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D62E27C5-3621-4AC7-91A5-BF378EDB1293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C87711D7-404A-4FC3-8A06-DA0D5D3C188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8720EEAD-346C-45D2-BEA6-0A527F37B28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A00DE349-5F2D-4FA7-8664-4C5AE3F13A26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7D1CDE1A-D569-4E60-B532-E176E3CE99C3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9B757956-9DD0-4D5C-AFCC-69AF9D8EECBD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548081ED-33DB-4B3F-AD8B-4081D8C9727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07F54538-3C21-4BF9-AD37-664DC5D1B935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041510A8-0215-4DCF-BC5A-5EFBB311AD4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1EF63FA8-FFF9-4766-909C-7599891FB0B8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8AE4E408-B6CF-4031-85F7-A0A61FF4BFCC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D5EB720E-BB6C-4514-A846-77E3139FFC2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A8F6A99F-3DDC-421A-8D55-502905C28D5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3588E967-25EA-4ED2-A467-ABD4A5B9D428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AD37D14A-CE5B-46A3-9EAC-B47E0F2EB830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F8B03167-80EC-4325-9D37-EC8A8A360D1E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66F05439-B1D0-46C6-8A2B-E1A8123CCDB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2AEA505B-AA77-4FA2-BB0B-A647DB1A9A1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34DAFADC-B9FD-4EFE-8807-7FE00F036EDC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39E0BA5F-7471-410E-9935-98330DFCCF9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8836303A-01CE-40AD-81D9-8B67417C795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0378CEFB-4F73-4E36-BF02-7C4BBC450D0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8E7D48CF-3146-4C2D-BBF4-1BC04B9232EF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B6E87F47-C351-4B48-8FD8-466AA05C6F60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D314B25D-A117-4DD4-A103-79C176444570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D89C4D86-6ABE-4371-81AE-5DA1B162FD6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7EE4D5D3-D8A5-4C8F-860B-77903A94422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905A13DD-A823-4730-98F7-4E6B674C67E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79F762CE-DD88-41DB-900D-3DC6540E7CCE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EE6E7B42-4F03-4DC5-BDB9-E2E83D85FA59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6424324B-5B68-479F-BCE8-17CA651BB722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7B78B4AA-4E3E-427B-84A3-9B7F0873722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1DF06139-8FD8-4715-A172-5ACD2ECD774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20BC2011-C1DF-493B-8C8E-0D85F4B1566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8CADF8C8-EA0C-4D8F-A9CA-0C0A81C3F14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EA26F476-6B8D-4527-A765-7647F7232AB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D9D8B44C-9391-4129-8549-43D4B1AD28E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E52BDB9B-0685-49BF-9F29-D9F60A33A52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7CE33E15-3D56-446A-A621-3E1790DBF7FF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7073FF66-9BB4-44AB-AC8F-5919C06CC6F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1CC87327-F7E1-4DEA-AFD0-E9D1143FF7C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677FD95A-76EC-4644-B314-A148DA1C30A1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1D835BBD-6F89-4BF1-8CCD-E6274467CD75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007D5492-CF84-41A2-B259-1563C3CB8F1A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38C07AA1-FB96-4622-BE90-9B714769A2D7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3C6D78B4-E8C3-470A-B2F9-005C29CC6500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CDD02F53-7B3F-4AE7-94A8-72A85035EFD1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95FC38F5-D139-4DB6-85C1-6282EB3950BE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94E74EDB-F9B4-457D-B880-6F4E4FBD7328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D359F77A-26FE-4C37-99A0-D482AFB729CC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1095AE8B-227C-40A9-8D8D-7A2CD5C12091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3347CCFE-CF8A-4977-AB74-4592B6918463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97AFCC5F-2B5E-48FB-B9BF-714CFA4A962C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58E5661F-6805-4F94-81B0-319F55EE1BEC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899FBA76-C194-45D6-AFAD-44C98E7CD89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3CA541AA-DEAB-495D-BF80-CE3A8F4F52CA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765800A0-D2DD-40C0-9A26-1C94C6169497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3DB2D622-B0A8-4AF3-98E0-BF3324D33003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4401150E-361B-4EFE-8B4E-42DABC131D6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A6AE4403-D0F3-492B-86B4-74DA8F4541DA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945E3597-B17A-4C36-BF75-5486380523D4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E25AB769-5F46-42FF-9E15-D3215F96996A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82F9CBDB-BE33-4E50-9884-5C236979E49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05BAB7C1-4097-4646-ABA1-5C67835C8FAB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089D7D11-F0E7-45B7-9798-274A3FA9C6A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6B80CF0C-EBB7-4B39-BCCF-74E8AF8870C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904DE2E4-1DA2-48E2-91FC-22777EB4AFC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0FC73786-333F-4406-BA35-2928E97CD77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A85A7629-1FB6-4F7D-8025-853599E2FBA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6CA57EEE-C80B-41BB-8AE9-6D923E985BA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338E03E1-277B-45F3-AD7D-9C389F48506D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84109225-6297-4A97-8F2D-4CF8A0783D8F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9EA3BCDE-36AD-4FA6-9446-4E99537EA72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6F7C1130-47B9-4C00-91A0-91836C289593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77856CEA-00F2-4F62-BD61-587639F1E211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00E9A1E9-A58D-4069-B633-E4F3B7C6FA87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BC7F31A1-7D2F-4F06-8BC3-6A572008F316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85921B53-D75C-401A-BA33-08F1429BA71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82CC06FE-A7DD-4D6B-BD66-F03DE3D2149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1915047E-1186-4A31-A1A8-3E6009D839C9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995660C3-5CC3-41D7-B951-69D669C4F95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A63C691D-16D5-4768-8C6A-2CA18BE381D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C449A375-951A-4550-9BC8-61D91DE39AA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B3601419-61E3-4B0C-9C19-5B3CB20ED21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A0D1C5BF-29F8-42B8-B663-5C15172706C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B002F3F8-A755-407D-B503-4D99C21FC4F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F4308607-2AA8-4532-BDE7-91E9AC29F98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8C551848-8A11-4692-B6EC-808A213CA2C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3A240F5B-D4AA-4EA7-9BE1-D1E2DD8B217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F6DD4568-44E0-4B8E-BBBB-9348B208DDC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B54CE0E6-B243-42D7-B699-03A24D8E5EAE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0225C030-3430-47EB-863B-59F71BFF9C4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5DF432DA-77EA-431E-BAF4-997C172F003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B4194FE0-354F-40B2-A7EB-7945D6CEA0A8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FD9D2996-C016-4AA7-8CA4-88BEF98BE97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D230EBFF-ECD0-4A4A-82BE-F0850BC3FC6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6A281BEF-89FA-42E4-AFB1-3C36CBB4D3D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0FEA45EB-4E4E-48A1-AD23-87AE8E4F4C94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3EAEE1D5-CD05-489D-9A92-DD210E9B8BCC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DB368073-D0EF-48B9-9B9A-D7927D68123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1FFE5E1F-04B4-4098-8DBA-EC7832838EA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3F91FCA2-75C9-4696-8EB3-E4FC41939CBA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5D92F78E-BE54-4FED-9887-82948C59B02A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249EB9E8-C234-4DBB-8DE2-D0C1A8790127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DF6CBFA9-5984-4FE6-803F-2023DABD663E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7C6C3BE8-7535-4F92-9DDB-751828DDCBA6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0E2CE433-1DEA-4FDE-8458-32716267AEB1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41B3FC8E-008D-4DD1-B33A-2C1BEF5585DC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393CF241-2964-4FD6-9DAB-F9B452C769F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6D6503F0-A536-4645-B10D-A56DA8E13540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B729E08C-F31A-47CA-B5A6-BFD0D85080B8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EEF87BD4-37FD-4983-9F45-87D2185BDF72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E256BB52-BD67-451E-9D8A-CBA9882D18E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67F6497F-BC16-4A2D-B94B-A357205C853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4BE67648-B126-49C8-8AD0-6068ED5E797E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71B75623-B3AA-4FF9-9AAE-BC6444383285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A9756AFD-59A0-4106-8B64-A549E8405AEF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1007F8A5-268D-4A42-8CB9-5074678A6161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902F3348-3310-483C-AF57-3D727C622E1D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195EA754-D2A0-4AF5-B9A2-7995F245F355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D6143682-CCAF-4040-9925-1EC8DB55972F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D7107DEB-7860-4540-AF91-920DAC4C622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FA324985-653B-4D62-A880-7BE40008DD1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2C5F1EB3-1EA8-4AA8-9ACB-B593FD5DA33E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A3E03E97-882E-4443-AD20-08202E37BF80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BD8571F6-BE9E-4E4B-A6F3-92987EA82E86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180094A5-5D8D-4073-B875-BF2DBA7578C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1FD480A2-E440-4DBA-A68B-4AADAF2FF037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D3EFDE35-F7D4-478B-9B53-B8E18D201C6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1776F8E5-035E-49FC-BDF3-16F7C88B92A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31967149-2FAE-4C3F-916E-CD17B333B73E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7FF77E78-8D2D-47FE-91E9-9B362FA14AFE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43E45BE4-75BA-4169-B592-54E3AACEA49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DACCA5E3-24D7-4EFB-80A1-FD7CE0490A5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1ACD5957-CFCC-417F-917B-8001DF12994E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19FBC9F4-E59D-4428-ABC0-65CB21D7A7B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FDA62DA4-53B1-452E-BB14-C62DC6C136DD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E3265CBE-2CAB-40BE-B43D-97A26919F8B9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35061FA6-9E6C-4C66-87AE-B228A3E507A3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0C91AC37-9A17-4CB5-B81E-28F1C3FE7132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378A62E5-1553-4BC9-906F-027B4FF31A8E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6768DE43-A2E8-41BA-B540-509AFEE1C1D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6355F295-90A5-44BB-BDCE-846FBE49854D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40626610-FFA2-4201-B320-965FA004298D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5EC7635F-AEF7-4FA8-8877-804191F539B5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C874BF10-DB98-4AB8-8F65-D3F2F03CD475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7B59E584-C0BC-4749-9664-C01A3AE1F1C5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0594B1F0-1C4B-48F4-8395-2FB95D9383E5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43FDE0E9-5AA7-4FBD-82BB-16CBD42AC36B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DF73219E-22F2-4CEA-BF62-30F553C4AF45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1138FC2A-2315-4B45-82C3-B979705F1989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342741F2-64D2-42D7-9544-1B455574E320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446B601F-8F06-4DEC-8618-BC2EC6FCDC8A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07FF415D-DA97-4CEF-BAD4-68A738E611E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CCE75B1B-1E79-406D-8BE2-FF98E6C608F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A000368E-4036-481D-877F-98A5EB28084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843446E9-91AA-4791-BD1B-9D493E9C6916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B92F10F0-7667-4236-B632-ADE3E0BDD73D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25440BEB-3F4A-4097-8C91-0B551D8EBFF3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838EBE01-54FB-4A3E-83E2-574A081741E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CBCF88C7-02E6-4BE9-A681-6D8188883A6C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FEBFEDD3-730D-4A16-B80F-45505077129B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E0E5F72A-8941-4293-B2DA-1633A030FF1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E85770FC-F70A-46D5-9EEB-7BF83BAF534B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CB0EB8C8-9E24-4FB2-8DCB-3E6255BF989D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07C3E7A3-8DEF-4D70-90F5-7665EF3BB78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06D1B571-B5FE-4F4F-9D85-C3D4DB058FA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64A827E3-2F4B-4A62-AC24-ACA305BC928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9DF3C11F-6626-4E02-93EF-52147AF392BC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2B8EB40D-653F-4786-8039-5D603D6A027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3612649E-A1A5-4DC7-9AC1-2552FC1F36E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1CE267A8-9CE8-4AFA-9A26-B8AFD85C2C94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3A83724E-0FD3-4FBE-AFC8-6675F4D7059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B4A437FA-C602-4148-BAD0-BC4BD1FC967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3D68F5CC-0D0C-42BD-ACDD-86F87CB44465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0657ACB8-6A6A-4F3D-A00E-749AA12D0FDF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B9B09F99-12DD-4202-A314-7D60E8730345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D6DDC0F4-46C3-4D80-81B1-2C9A64FFC8D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39834198-C598-420F-8F04-2009468993A7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63DCA637-7249-47C7-BC0E-D9BB69318E5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0A41E0BF-0B0A-4F91-9B9C-02209A774A8E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E7CC0AC5-7C56-403D-8B8D-FF323996E2AB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415C1DED-BB5C-40EC-9F12-75B98A0B9E4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B75E9635-73F1-4434-844A-289E128E2D0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A4BBF0CD-F56B-4D37-A26F-42F2304DEA0C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D016C82B-EBE1-4E6A-956F-14AA34BA3CB7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1BC6C12D-5DE0-402F-8C16-B3AC5FEADCA6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5C83805D-81DD-4249-B156-BF08F222CE8F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C1375239-21FC-412E-A308-D66D31E6B07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BCE7647B-5D3C-41BB-8B24-E82209A1307A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4E360BC4-79EC-4178-8A38-1756D7070BB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A9A09066-27FA-4B06-9C59-E7A9AE3B578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18D8422B-6432-421C-A964-9B0F7FA8D99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5A1D7601-70A7-45AB-BC29-E1489E0D6B81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C5DB686B-4009-4828-BEF1-A5B312E2F288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19BF7945-B7C6-4444-843E-F2018C1A988D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644B61E8-2169-40DE-9898-16A6F43D277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50BB6811-DE6A-4830-B2CE-4546CE3C4EF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6D42154D-5DD0-4412-890A-42FAE8E8B95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D983B348-7831-4F4D-A463-EE30F8B8DC85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A6B51934-275F-40F3-9E91-23B5985841B0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2A95D920-11F1-48BD-9B6D-C7854F70CD8A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BA7B29C3-861F-4A51-8D68-6AA4187E511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74F913E2-4E52-419E-8964-BC67831BF99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1A6632FE-F770-47AA-82FA-3CCC0E2EF45D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A0553699-E63B-4DCE-9640-760A865AF8E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D9E4BBB3-DDAC-4B21-B98B-C18A92005E7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FFE1D16A-B329-4727-BC52-D54AB6B7323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29E59A6D-05BD-4A89-A74C-E748A08AB72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7FCD5B60-5428-4016-99AB-ADDB54341750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23E981E8-1D04-4EA7-A1DA-E4B83B4F980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A08E99F6-5DC6-492F-BDB6-35AED61F4CE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228C5C88-EB2E-4795-A49B-4896416C85DA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2E2F3A50-B006-4F0A-96DE-3ADA90CE7591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23FF57CA-6EEF-4BCF-838B-55CC58D6DEDD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C6B83404-BC42-45B9-A16B-A9B77598FCF6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5CEBE1AD-DAAA-4F7E-8A9F-EA1DE2350BCB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414D78D2-D432-4F1D-9A9F-385A24569306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D96E2F91-7A83-410E-A84D-DD89FA1BEE0B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0B758EFD-0231-4319-A47A-7722AB08F167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46454A82-F5B0-42AB-BDF9-9A61DD7231DC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34058CB0-2785-4EB5-AC94-EEEF1DFC283D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A5482CEE-B61B-41C9-AF7B-AE1AD196BC52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F3B09D83-66A8-4E01-B955-2925A2DE9D49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58BF21E4-0A3D-4F3D-8664-BD3437B785AF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64CF396C-26E6-453D-8B6A-527DE0FCAC6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5B0DB9FD-F107-4F14-82B0-408EDF6B82D4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F51A8EF6-527C-4DC1-9C1F-B0DE94C4D917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72B2E978-5EDE-41B1-A67A-06F490C90638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20B7BF8E-1AD4-442F-93F7-059A51DA6A32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7F6C48A8-C6D1-4B78-8BFB-87EBB55E7FA3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97149FF4-BFA6-4BAD-B6EB-4F8088BC5AF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E96AC39E-0633-4FC7-B78B-CF901CE6F89D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0C64EE6E-E795-4DBE-8F97-E123A9EC6E3F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2B225E42-6F9F-4CD9-8547-B7A8B2B76716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1F96B387-8E46-41B4-B135-E14E5D85BD2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D3ACF2DA-F102-4B17-9FB2-9B139096840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0B71CC10-F5FB-461E-9934-8C6B694DFE8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DB145287-89EE-4B53-B0F2-6F475AF77DA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0ADB76D9-205A-46BA-B1D2-E1F3743A28D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F416232C-BCE1-42FF-A002-327F04C28E3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1070E732-F2DB-495C-9A4F-3406F1D23B08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93131997-2AEA-43EF-8240-F1BD909D4CE4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08F623A4-6829-4802-A40D-E439E9D4C29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8394E609-882F-4C02-B7CF-CB32850A02A2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EE62A95A-CC37-4A29-8FBF-73D2EE6EC5C1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41CCB26A-3184-4251-8ACA-A5F912ACB40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11AF8122-2A7A-4E78-88BB-B1505148ABD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AD92E765-4606-4592-ADE3-ADFEE893B44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2E3DBFED-C2A6-4745-AF02-A0DFBFA1049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A564ABAA-5CD5-4F21-910F-7DFE1074D9D0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3CE3D635-E90E-47D2-AFC3-8B65840CB9A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6A39CECB-DA48-42B5-AAC5-ADF33A58BE5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2648C856-2C5E-4E73-8157-41A17463955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4C66BC02-FBCB-405D-88E2-F45C58E63EF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7938D0FA-6FBB-4EA2-AE93-26C72701384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D531E0E2-F31A-4731-8E7E-80F3653E0F7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F3C8989A-508A-46D2-BCCA-F65ABFE6369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2D9934E9-C6EC-4411-95BF-9ED2683E183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390340E3-B3EE-4387-B9D1-2ADBD690F37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A5062742-20AB-48DF-A84E-703D6CC9FE8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13E6BDBA-DD7C-4BCA-BA1C-C7C27BB032FB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2A5BF8AE-6490-4486-96C2-4FCDF53BA0E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44B5F35A-9216-428F-8D5C-8EC5DCE09BA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BB9F5579-E330-42D4-9CFB-0B6EEBC9636D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6FC1FA9A-2A13-4548-B09C-1FA639269EE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9BFC8B94-E387-42E0-B90F-8056EBBD00C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2EF5EBEE-3ED2-45B5-B7DD-C7D5A2F6A06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1825AAD2-8EB4-4AE8-AB0C-D0A367411F7E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314CDF52-610F-446E-97EA-641BCE44ABAE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A717F1D2-FF2C-4438-9CF0-DBA293A94E2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08D5B343-44B1-4AF7-8F20-3FB87571184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B880E7B8-56F8-42B0-B1A9-F3DE8518ACE5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00ED81DC-B184-47CF-9632-64253B20CDE9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D8C68471-332F-4286-80CC-8480EC590F7C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3BC220DE-02B1-439F-8847-701A7E531676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6FFACF78-B152-4AA7-BDFA-E4908C958557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829FDBC2-7B36-4F15-B521-A8D865786667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1B8BBA07-17C2-467A-B56C-5FD2C3132B38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4E55C300-5EAE-4AD8-96CB-E1D4ED82BCA4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BE01ACB9-F9C3-482E-8207-86305CE9189D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8B5AAA20-DFA3-4480-BBB9-E7BDF3DA1515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A1ED2D6A-76CD-4B2A-A80B-D1CF95D66505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B283177E-7071-46D0-B386-2DD074511AC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1D70F2FF-CED6-4D49-A873-F1D75CD49D8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4B5ED2C8-277F-4157-A188-9EC2313DB172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CD232847-1D91-4959-86E8-F68806652C7D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9788E6D4-CDD4-4419-8F33-B4D7A54EDB13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4DCA5DBF-F610-4BAC-8CA9-64C477B7FC2A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1535D235-227E-4E38-BE4C-3295B2121ACF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91500538-8FF5-4AD4-9FDA-605CC9B4065B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2A073E53-3378-49DD-8D77-8E2FA7774B81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DBF6F026-2010-4DC2-9A14-CECFCE0D643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8C2B7C1E-D346-4688-BFC9-29109DB723B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FBE0EB38-7363-4670-AF64-2037B1C0A60C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D2AD5F53-568A-4D03-BC9E-857EEA573938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58C987AD-9D5C-4977-8E03-01867B9626F7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08ACCF43-6C29-4496-B808-6C07DEB835F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301B53A2-D1CC-46CA-8BC9-47139AB4C0B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530F3218-AF41-4BDB-8511-4619326B658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94A01108-6D79-4148-95A9-56392FA6E7A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BC8CE40B-6D17-470B-9899-7C9741FA4A27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91F6D1F7-8C0E-47BF-86F7-2DC6CFD64D91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B4F59B77-4844-40E5-835E-8998988A58D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E3DEF9FF-6A33-46F9-A6FC-F8457CD803E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2FA99873-FEC5-4C7F-8152-00351605ED7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58E39CC1-1D40-4B88-B34B-12D5F747067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2CC19ADB-7DBF-4945-81EF-D08A9458DB14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93FE93BD-AB35-4CB7-BFD8-9740977BCD18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C937FCAE-0D20-422E-B512-54BF2A435B44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F660B0B4-B1F0-4D91-8F69-DE0036A0828A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61F237B8-7B3F-4890-AFA9-7032BD149733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4231B447-84A7-4678-9188-528E36383EA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8E8505E6-B201-4E86-AE4D-20EDDB96F5FF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9A350C3E-B81C-47EF-BACB-616028D3E8F1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DF487246-FB52-4075-AAE5-962A7E6B4049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A59EF563-7019-4731-9CB6-0502A8E2B138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AD2C7A9A-9317-4206-8EC7-D739406BD05B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9BD4827A-FCF0-48DF-AA48-6D7ACC759C78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FE8C0005-3379-4630-9A30-5BAA2207B7B4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31B825BC-5CC5-4D69-95A3-5571117FFE93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31E748C5-1930-4FE4-86A8-F4EC95A542D4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B5A0543C-9DB6-44DC-B3BF-27BFE2449675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537D87C0-A4F5-440E-9E94-96EF231D554B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E7BAC1E5-7A79-404B-A4F1-6DD219D4D0B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91393472-75A7-4AA5-8606-B41C79C226F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4CD6AEFE-FF14-4B09-B3CB-C9F65522A18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068DBA5D-B7CE-43C0-9353-EE5DEDCFBB13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45DB8CF3-0A6B-4353-951A-353F1560EE9D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E6FCF7E0-909E-43E8-9ACA-C412239587E0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25759FB4-69BE-4492-AC76-2580916C4DFB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6F7B80D4-5AF6-4524-A5B3-0C7357527B71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2C4EE399-9654-4B8B-BD2D-B3C0CAB73629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402AFC44-4E92-43C0-B942-0C8B08F3176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1071ADB3-8985-4653-BD71-E75EE2B4442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9328E66F-F3A3-41DF-81BF-84F490C160B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D756D424-BEC0-4F28-BBDC-ED5E366B822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74B37B9E-170F-4218-865E-2DB19B4A515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D76448F9-97E0-407E-8D1F-71164671F5C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89B0A1EA-8FB7-4016-8A8B-767AD6D41ADA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2EBB39D8-0509-45AD-8B5C-F37ACA89C34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48806DA9-0C63-42BE-8C02-3265D5B8B00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FCB001F9-0F96-42C7-B6E5-8214E92895D0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FEA31140-89ED-477E-9604-22C867BC8DA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5D8E082A-7A66-45B5-86EC-C28755BA3F6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94D19006-E8CB-4BDA-89AA-AE3ABBAF395A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8009B09B-47D9-4F96-B241-B97DB8D842C8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5ED48E1B-3133-42D0-A96C-B0077E233331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C9662EB6-C40B-4F45-897A-7DE039E993D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6E80D148-D229-4C4A-ABA7-A0CC931B3E85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B0476507-F2E3-4658-81FD-35CC70BB51F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8B7EFCFF-3C00-409C-84E9-600946F156A9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AAD10872-1FBE-47C9-B5AF-87B6DBF5671B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5AB586DC-872A-4980-9C0F-C1B2C56CE20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EF62C0C0-C135-4BFE-99AA-50133968622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E9D34ED6-C1C3-41DE-818B-EA1A186339A0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BF6F972B-D6A8-4279-8868-4410FFA57D89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5B2CE8A6-F465-4994-89EE-A255FF49D18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F9A2A973-E7AC-4F26-9829-5EEC1DBABF2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0C14A801-3087-4749-A1F6-1696C37070C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D741873D-7C0F-42C7-9D42-65CB6B01401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5DA03DDE-E4A2-47A2-8C1D-68C0CE27132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6F8B2FEC-F4DD-41E6-AFD3-E4A22B1DD22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86F0D9CF-4860-46B6-80B5-C496B391A92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90CB472E-119F-4E42-AB38-0BB55A1A71D1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5D6CC8A6-CE28-4C13-A978-1D9951B9760A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29FE9A30-5FD0-438D-9E3D-F7910A708F92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3126AF87-4DCC-4E62-9DB6-D898BEE54DF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26565E5E-A58C-43C7-A0CB-31D121FF578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BD4F01D3-8DBF-4964-9722-A5624336D53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EE638EEC-F293-4EF1-83EA-9EC74E5E0AEA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ABE0A31B-D3E5-4713-814F-3A4722ECCD5F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88FCF976-2DE3-465C-980F-BA72E22B7CDB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8FDA1C1B-AC2D-42AD-93ED-C4452859727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DA0281C7-C8AB-4032-ADD7-EF16ED27942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A051ACA2-E916-4C0B-B427-232AE83E404F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DFC21B93-29F3-4D00-B1BE-F462DDE3D6E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0BA75EDA-FD7A-4A19-8A86-B6B65D789B2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BC543A68-1ED8-4C1D-AB2A-A87AF288BC8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4D74E183-837F-4A8E-9723-ECB0009AF11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0564927E-B7C5-46C5-8E00-641A2E5F1E3B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EBF82123-3556-4E91-8177-3AD5FBB12B7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00B4C484-E686-4C78-A27E-6283378C2DA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AB643777-7C55-4F72-8084-9AAD0CC143D5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0B939E51-7AAB-4396-87EE-1C86965C0CE4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55941633-C942-4C4D-BF35-8CDE06E1832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0EF5BD80-5F3D-454A-BB6C-D4AD1CD9F296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466DE22C-2399-4F1F-B571-8EA1537F21FB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77BDF0B4-F190-4798-932C-D990B05B169D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B1330022-3DC0-47D6-93A5-C9C751ADC64A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F303A2CD-3902-40AE-B0F8-D8D235E61E5B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52E4B379-F015-4AAA-9EC9-7D61FF500EAD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53C67BE2-7876-48BF-8C87-8B6AE2DFFD75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0A20C029-10D2-449F-BAD3-285F903955BC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5585CE5C-9FAE-4553-8221-45904F9B2C06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20C2D802-FFB2-431B-93A7-224AE97EEF8C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3FA67358-A9CE-42C2-B747-3247DE12A5A0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7FCAF08C-F718-4E2E-9A10-1FC59ED07138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2F6A4E14-B2D0-4E17-9F99-F44B969FD9CB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9FAC52EA-0697-464F-84D2-666E3B1BE895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DDF7F3D3-C313-46C5-A88E-7F440EC09A79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86F436F9-35A2-4437-94B2-60EE98F60BF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56EFB50E-3610-473B-92B7-CDD99ED9003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C475BA10-E414-47E6-8549-F20700DCA142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7DF197A2-D26E-4EB6-8BF7-AFEE8773BFC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C456EF79-6A14-4DF5-9003-5CC7DF33A26D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4CFB3DE3-8F0C-4B54-B1F7-EF207C5CBEE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E0C867AD-C2FB-406B-AC3D-0F722B9B8E4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762C25E7-3A3D-4B7A-B40A-F4EF89F21A7E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E47E5079-A2C9-4A2D-9A51-9DFD8B5C6EE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ABB420F4-CC4B-47FE-8494-6F4F5597D71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AD5688EB-396E-453B-8E6F-E11574D3CAC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88B88F2B-B57D-4F33-94C3-23B89959DEE1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FAB6D034-1C6B-4E7C-BC2C-80A1DEC62A0F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B421C66F-4486-4B5D-AD1B-27B624E74DF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60ACA950-88F7-40D0-8D00-5E6E2293ABFD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6D87582D-047E-4D87-AB73-70D91E5315AD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3751E1D2-4C67-4732-9FBD-213E553AF57D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C8B8A538-B2B9-4986-8987-619C028D98D5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F50197F2-24D7-45E6-AC74-47402E58964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AAD98806-6ADE-44BE-99FE-6457395FBFE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0FF96F4D-7092-4322-92A5-D98578BE9A5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41DFB3F4-B9FB-4A82-9641-D5AC4253B2C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699451E3-9DDB-4E4E-A0AA-12D97CD8C48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E1C1FB9D-D062-4090-BEEE-DA175E667BD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6ACFDF10-C8EA-4BBE-9880-751D3DDAD01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08FC28F0-9101-4774-88EB-D955E916F23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0745D6D3-2E2C-4972-A06E-C0C5471A11B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425C38F2-DD12-4A9C-AC87-1D3457A5343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9029D6D9-B188-406B-843E-7EA8B495866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A8501150-3BB4-4EA6-8AB2-BF86F2F70FB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A9E1040A-24DF-426B-AE66-7D6C2C16D82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321245EB-69CE-4A29-A597-8EC626BF6213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BC9B707E-7A47-4966-A32A-B2D529E565C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F0B1A9EE-C46C-4C22-8EC6-C6A84166910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1C817969-C24B-4632-A63C-93FE2F9B3BBD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4D153609-585C-4100-84FC-5F2336AA144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D3C73062-07ED-4680-A7E9-CCCEB056CC8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7F596F8A-11D4-4C7B-976F-B903636191F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93350D44-2D58-4E5A-AE75-105C1C7793DA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A3540F19-8345-411D-95A2-5D9924820792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92D8A6DE-9267-4890-8512-508FC43365D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BFF9E73C-B111-4338-BC37-CA3E8363974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667DAB74-63D6-4A8D-BCF8-2BF019CC5917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23116BEB-B7FD-47F3-98AA-DD746212CE9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F5637D2A-F9B5-402A-A684-84076E8251CD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FDDED0E7-FDDF-4D4B-BF1F-D6FF76A532E6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F27C2355-AE4D-4DF2-803C-A411CF64D6B8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3DFCB42E-390C-4012-BE73-CC2130187E37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B3276DD9-AD2C-45E6-87E8-294EF02BA5EC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9C480B51-AA27-46AB-BA30-7771F9BBAC0C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2E149A0E-88C4-40C5-A5DD-7659AC4E6A3B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466FA63C-6FA4-44BB-8157-E10EA848B398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9826EAAE-042E-412F-889A-A29D9535327D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AD62B736-8BC7-44FC-8337-848F521F9C5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AAE3EFC8-5738-4F8B-A562-8C504918D26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D8CFB2E6-99D8-4B2B-8DD0-3C9C75CCAF10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2C84EAE1-8883-4CB9-AEA7-213A4482A789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499D3CBA-36AA-4589-B56E-D14BA2DC63A7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E49C62CF-D7D2-4E9B-AFCD-8A3C2851BFFC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215CDBAE-19C0-4A2C-93DB-0556399E2629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AD598025-BC9E-404F-9017-985B35724049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C4E62851-55C9-4509-9796-B885981579A5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9D610E84-7843-4A40-AB84-3923497BF22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6DD7FAE5-1FE7-4099-B5FB-746D31A54DC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2EAC324E-AC78-4F46-8C2C-488FFBD3A487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0DC8B027-57A2-4F1D-9D03-3630190B221E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BA3FDBD0-FF22-4CB4-9EC4-3505ED883AA5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CF479010-8189-4EB7-A9A2-79AB30052C5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7EA900B7-BC0C-4166-8699-653505EC04E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A2635B39-657E-4061-8C89-501BAD37407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E414C90E-E5B0-4A2A-ACE0-AF4FA0A594F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D693D1C0-2E9D-4B5B-A343-F2470E6D7C73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9248E7CF-2ACD-4823-9D23-706ACDF20164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6D4598CA-CC8C-421E-97C5-9E84FB41EED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E9D55588-4040-4294-A0FA-66F1786E7D53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96718388-E530-4E5E-B15D-B03D09A782D9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E9335764-B82E-4656-BACC-5B9F14A1CEE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70EB4E7E-4774-4A27-9B0F-D7B25006039F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3600B405-4CAF-4144-9A61-8C34A11C942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5F7C71E1-3942-4C75-AE51-CA6A1DD3E1A6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D1619A5C-534A-4A07-8C00-35ABAA533704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9591E7B7-3A82-446F-84CB-1939B373B661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A3BCCA0B-D4C3-4EF7-948B-5F2BB5BEFE5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B4BF1CDC-496E-433A-8A6E-DCEA543F4D29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93B5381B-C533-43CF-B72A-26A1CB8CF88F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BA2A1305-1DC7-49B9-BD34-9AF580EDC3C2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E2688E6E-E544-43E9-825B-A04D41F13B89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20C1930E-2DA8-4086-A932-5F38B27598DA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AC88D3E9-9390-49E4-8D78-F4A9742549DF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E94CAE91-F870-48D9-97D0-96E9BB91E6AB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A16F272C-DD4F-400F-8A62-30BBA8D33CCC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265E2DB1-DA67-4346-B7C1-B7B37A1535BC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9ACF12AA-B061-4CC9-8821-B05BAEC8FF71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914B931E-2A99-4932-8F95-1637F7F1A8B5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19182A70-491C-48D3-BCDE-D1F61DFB301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E0109EE2-239C-4EC8-AEEC-31F242057B3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154835AE-0414-48AB-B636-7E4190E8471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8C3C3E56-026D-48FF-8105-2172E00679CE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FF70B4C7-D456-44B0-BA4A-D09C84AFD835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E270DA44-26EB-4C07-AF7B-69506154AED2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D6F0CA98-7BC5-401F-91E9-016A386F36FE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55923946-1721-40BB-BFAF-8E074B321114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32FAE751-247F-48BA-90B4-89894C1B2653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F610777D-9BAB-48A0-9603-96DCCBBB077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C224E876-D6A3-4578-8803-8679D98F980E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A042CAC6-E4CD-44AF-A4F7-E13CE3930AF2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062B3465-FCC0-4F6B-B7B4-060E1DB4755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4C6B4A57-0B96-446C-8084-5EB83064A8BF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C922CE53-2C68-4F0D-B85B-326757962C0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8178AD0D-E734-4806-BA29-FCFFC1EEB337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78066669-A180-4AE6-A1F3-E0EE844E3F5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CC701867-52C0-4905-863B-50ECB8F9573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6AE8A2C6-4C13-4314-8297-286BBB08BDC3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DA19EF9E-817C-48CA-864C-092F57599CE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531B5DD6-B128-420B-B6DA-2285D229107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CB5D6ED6-A9B0-4F61-AE96-4656904876C1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C8725FDB-386C-4A1B-A986-77D987D92C96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AA2D9E97-83C9-4C06-AD55-1E62A44EF8AE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E76F7EF0-9072-42A3-87EB-2CBC0BC78FE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E76254CB-6042-48C9-B691-7BA0D5DA9572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8EB9D5C7-9DB8-464C-B17F-1B5B1301A22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827A2DB9-3218-44B6-A0B5-CD1D81A4AEFF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A1FDE692-EC4C-4916-B5CB-44844C73DD64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67CB0BC1-8A4E-4DBF-9B14-D38B05BC086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7BE02614-054F-4C43-AD1E-ACF4079385D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BB29DFCD-6A82-4DC7-920E-B434C546F3C8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88F40852-3584-4D5E-AFB6-E02B5E7ACAAC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C5D50953-E5FB-403A-B866-2FC6CE2B1B4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C7350840-0725-46C9-B3A1-F840D1FA05A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6A56B1DD-58D7-42BD-9283-53D2AB396CB7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BFD29EDD-68B2-432F-AFE3-83723BF6ABCB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1571C812-7BB0-410A-ADEF-437FFF3C820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491A7511-A8CD-4C1C-8554-A602821C29E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5007760B-EC45-473A-A5A4-4E863374729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CC7914AA-B816-4D74-91B1-B5D5250E0228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0BEE2502-E128-4C00-8896-C0FC13C68E9C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37CD8FB9-CF84-41A5-881F-DD2F499E45A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0CC08A00-462C-49A9-9BE2-B04E37E98D9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D7BDF9CA-CC9A-42ED-8AF4-2F2D2D0B27E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C7411FC1-904D-4159-AE11-B5CB5843D498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9BDB34BA-9221-4456-BD23-17D665E7210F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76C482E5-7B86-4FF8-B77D-63CFC9665C9C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4F059951-0A38-436D-8772-7A2A567A5C6F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5E66E093-7BB5-4CC5-84C4-9EC12D73ADD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4A2E40B6-3316-403A-8210-29DD98E9F7B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82921441-0A34-43D6-A7B1-2C26F2E6237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75288CD0-AB04-494D-AAA0-046382CAE84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B03E4BD3-DBD1-447C-9C32-AE112688CDC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61B0F296-C123-44CC-A22E-CD57A82A91C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C6ADE2DB-761D-46E7-B321-2681B4FCA14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37A99452-0636-4D9B-8B8D-9919DB5A32ED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55434154-C247-481C-9521-BAF0B8DDBA1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68FAA94C-5FB0-4BD0-AC9E-A40C8CBD7C2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5DC4960A-F4B6-492C-83CC-F7F1EE4FC18F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362BB10B-7DDE-456B-ACAC-7AA4C047240B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DFD6B95E-6FBD-4258-A99C-580A3B337F2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64553E28-E012-40CE-8381-EAE1BFEF28BA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A681F01E-DC13-4641-817F-BFC1BC807019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4BE0B84F-A067-4DB1-90FC-C42D4D8F8F1E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C1BA37CF-D38B-4614-BEF2-11F7F333100C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96E20C3F-24C2-469A-B840-AD96B518EB49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513C3687-FE09-4A61-BEB1-0B2486AAE3B6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42CE1997-09C7-41A9-900D-BF8434D8B281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BFB26F92-0BDF-4D00-9EEC-BBA69FF167CC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DA7FFF7A-81C9-4D4F-99AF-1019351E4851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6A63E5D6-73F1-40B9-8627-33709DCDE2EA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90F6E610-D604-4AB5-857F-B97C795614F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87ACFB45-F80A-4FA0-A4D5-F984A599CC36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FEFB4D1A-7586-415A-AD0F-0DF55B65E2CD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90E54360-C05F-42EB-8492-6F5AFFDB4C89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7C1E4D7B-DFD3-4C41-B4AC-B5E71420A3C0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3CB4659A-65BF-45D0-857E-750FEF001DB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6B7F92DB-645C-4112-A473-4B9CBD7B7CBC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9A67DEF3-E431-4AA2-ACAB-FA4EC253702B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33446038-B0AF-4835-A3E3-D9DF0EFA91D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EE6F6F40-5483-4FC8-9892-B441077041B6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1B068BF8-DF1B-449A-82E0-5DE01782C88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76B83B1D-10A6-4881-A3A6-49CE14C7AC7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DB8B5DF6-A982-445E-8C99-2267DF356B2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BEEA157B-82B5-4666-AFDA-60DD0EEF103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9B61CF13-0C9E-4108-95F7-C546902FBFB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00EAA405-3E5B-4471-8CB9-D1424AB2525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0A3CC6E9-0C40-4AB2-9B04-36A802B0A4AD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872A3BA8-AC9A-4CCF-9819-587EB7B6A0EC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2B421419-F7F1-4663-A460-1E912CC608F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F6ABECDB-4184-492E-B7FC-6FF26B179561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63ADCF6A-9BE0-453E-B6D8-572BE82F05B1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E162D6FA-20E4-47F4-90F7-7D0247BC4E8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DD7D67D5-767E-49BC-A9D8-2AC91636A607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23352A92-A5A4-4635-8F56-6E5AA5D80B9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BE98C42C-BF9A-449F-A180-47140A6053A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4BB7EFA9-37BD-4F78-B1AE-C470B00FBF57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1856EEE0-6E8B-4664-B7F7-6670164A839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124B09A8-08DA-421B-AC87-2D19EEEC290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CF674EC2-D916-4435-B810-DCE9CCC3A81A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CA351115-7A06-4EBA-8327-6E727E863DA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1D721CD6-93FA-4EA3-8716-F745F85169F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AA00B1AA-7627-4941-B1AA-68E4FDFDCB5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AAB94D30-AB3C-4EB5-A637-CCC684FC717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630C180B-94A4-43FD-9863-E2A493F327F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4750CCDF-A720-4A34-B1D4-ACB76C17703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3A3DB0AB-D290-4733-B2EB-A499ABD4994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2EB23669-FD8C-4E8F-AF45-398B2223DEAE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6A8D6CC0-5358-4CC0-BC69-7F82D64E674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9802B425-D719-4E72-B01D-2DB6C85EB45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5B45B58E-4500-43D4-8F6C-8B47897D7607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925E9555-4015-4AE5-BF7A-9BD9FAFB30D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4126A448-1FED-49EC-8623-EE76A8B573F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3C006AB4-4A11-422B-B8D1-1CB102A980A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46F4CF84-4943-4C86-B326-9CBBCA5F9BFC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63C15FFE-69B6-4DA6-BFBA-B7D2C9B291C7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0C43829F-3323-4E31-91D4-0AC873F0842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0C951FE2-F522-4681-BF2E-5B398471A9D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9A3D6E9C-C1DA-48BE-9819-F14D8E3B9A93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98A92033-6100-4AA1-B912-E8D0BDE6E88E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4FB5738E-5CFF-469F-9D3C-F76AAA172310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021BE637-9A75-4983-9A8A-A738BD9F2CC8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7FD747B1-EAB8-41B6-AED2-2A23140136AB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1FAB2567-9D3B-4063-A925-5E4D713FEE84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05C1254A-CD7F-4754-AE59-2D952CA36024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309C7529-4E77-44CF-AE6C-F27A0A82EA9E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6BAC8A3F-E439-40F7-8FD5-33DFD4960B97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9F424EAD-DCE7-45F8-BE97-4C08D4813935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90BE2D70-0998-4A49-AC1B-96F8A9AED203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C13067F2-E58D-4068-8AB4-6E67DCA824A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630AA738-04B3-4F4F-9EBA-E021145006A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AD2B8793-1395-4D57-9998-145D22E3B438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B3CE2626-C157-4B69-8A84-E88165EBA34E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08686459-0925-4C69-9911-E91F2499A596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5873DD30-CA92-4A2F-A411-903F8E03C743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F831E3F4-1F32-401B-A53B-07E3CF3B2E56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945D8CB3-E39A-4983-BBD3-D800913496E5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B7648ADB-5061-4996-86A6-348FC79A487B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F9C625A8-083B-4403-A2EB-52BCFEA2743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864E24F8-DFAC-4D7E-82EE-41031054492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4278226E-E7D7-4833-9BFF-968A0D634F25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1A180544-7DD1-437E-84A1-CE9D3C0D3CA4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75D28865-99E2-46AA-A81C-A1E2E442B59A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390D41D4-C8E1-4546-8745-26CA5319875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0501441F-AEA1-4955-BCD6-CFD7BD7A73F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971FD88C-DD2A-4C78-978B-C264DBFCCA44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C6147D20-E19C-4874-BD00-45467DA9A85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AB276848-C38E-4338-8EE8-75519853CF9F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555BC7F4-F6AB-4DE5-AA7F-28EE2031AF9C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BD6B3DF2-B682-41F4-A9DE-5F8DBAD090E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FD3A85F7-78BD-4047-B1CB-249B6F22CF6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E57957DA-FF51-4259-9214-D503959ADC50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1D1921A7-A68C-407E-A0B4-707CEAA6FDD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C3CD2615-1344-4709-8982-45C41946D770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4A33684B-CFE6-48A2-85EB-5E234F937ED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99D42D0D-E828-4DE0-A178-A06E693BBC36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C56B64A6-AA3A-4C74-BD6C-65BCCF5B404C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B23F3080-DC6A-4CDF-822E-54AF49A28D62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40BF4A67-0320-4CE0-9587-4E116E0E86F9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B5F1624C-8388-416F-905F-AAF8D768F24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2B64D49E-DA3B-4EDC-8CC2-3622679254B7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328A1407-9FDB-41AC-BBD0-9A667163B712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C15B42A7-4B18-438F-97F7-53020A3B9DE8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4435AB83-9906-4090-BD42-3CA3A0D49AA0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5F7137C3-1661-4D56-839C-0EF7232CD3B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17EEE0A9-9C3E-4244-8254-64BA454C635B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9219E739-0080-4AFB-99E2-3960D738576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5874FDDC-9E4C-4E03-B637-FC4DAFE59E37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813E7811-6AC4-42C6-BD83-1572222C11D2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FD6D61FD-6E10-492D-BEEE-9FCA46E39A52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682E6BB8-25E9-495D-B9FB-B35FA8847A0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A5652BC3-E9C2-445D-97A5-4926520AC43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A966F292-0427-42C7-84A6-9FAADD92D2C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A419771F-3442-4494-B861-81D8A03B1C56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A4479C22-4F2E-4B08-AAD5-542BA4FFC2C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2D00C7B9-9F3A-4DE3-ACFA-CC7399E5B8B8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0D591552-478F-4E7A-BB23-15445205E566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A5CF5FF4-20D5-4197-BE01-E062A9254C67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2CD0573D-E002-4F53-8BC0-A880E3AF7EFC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63CB20BE-8330-4E05-90CE-84E0B3A67A2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A3CAD90B-D905-489B-82F5-66760FB3DD3D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0F026780-4A4E-4532-B1C5-8268A0901FBC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7C62E081-6053-4E76-ADC9-B6090DDBE3F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A869B3F2-988D-479F-B5DC-BE41F4444B0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52163136-3BF9-4461-A38A-4713A4F60C2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8C710C13-096E-43DD-83AF-6D2C539344B4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20BF71E6-33DA-4C21-8BA6-4A45189A61C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2874AA15-D0C3-4D7F-B84F-353E5AD139F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49333363-CDC2-4241-9BC8-29841D4B9E9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B65AD9EB-E1AD-4519-843F-BF31CA7A9D3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59A62F40-6EF7-4FFB-908A-E06BF0386B8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568BD6CF-94FA-4532-9A84-433EA575E822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AE2EF363-525A-48E8-AA59-D23A225945A5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1B7C62C5-1EBE-4BC4-A571-E020833F986D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1B2F01CD-7D44-4C0E-A506-536DC1723D7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5E955D6F-09D0-4981-BEB3-7EA27A9B37F4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07545D5B-4F12-4224-B2CF-544F276CFA4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40897A31-FB6E-45B3-83D9-417A06E5D344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0CA9B4FE-546D-4A9B-BCAE-297A3D78121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BF020FFB-E1F3-49FA-BE82-A7FD76FE782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6E2AE4E0-2A1C-4F79-BA8C-42BB1586EF5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494DCAC9-AFB4-4C5F-9253-7CE55D249D20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FC11FC4C-26F9-49AE-A3BF-DFF2DEEE675B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42726BF2-5701-48F9-B4EC-7123ACCC2A31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8DAC19DC-EF44-4206-AD2A-582BE6E87A2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863B07AD-9576-45E1-BF9A-60BF4AAAFFD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BCD80D04-7FC9-4DA5-9398-D96B8E54CFF4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C0214109-C335-4462-AB84-608AD1E4D7B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FBC66B0A-2664-40F3-9D6F-6B5E90770F7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C33E0C1A-73B4-4602-9517-5DF30D523C9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52D8DDCE-AAA3-4548-86E5-033ECEBC02CE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96EEEB27-AF53-4DEE-BCD6-6E8D3F4AEBB2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868D653A-896A-4F0B-82B2-81323FDE0454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0346841F-4043-42DB-AAD9-48C9A57DE61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8A1FC28E-1F27-4B6D-B22B-0E1F2F1BDFE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CAF085F7-CE05-47A0-B1DD-E0ADD35B96E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D02A9CFE-7D02-49D6-865F-EE333AD4ECBD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894CADAF-D742-480B-AABA-091A365B8487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9787E58A-E1D4-4836-B0E0-5F9D8AA0B70E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C9C8FDF6-EE4E-4C68-B6D0-790E1DDF45F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05A6C318-82C8-419E-B666-E13514D5AE6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7210FAE9-27E9-4E60-812C-8FD11CEE05E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E51C4FD9-4DC2-4C76-BC2C-86C19A16E08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6EF5E419-A92D-44CB-87D8-30BD6CA2425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394E5988-CAFA-40A5-84B4-3DFC68B80DD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CD5FE2C5-3C45-49F1-A32C-624A1B28E10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FF8219BF-1E88-4A7E-8E1E-BDD68BD3DC94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13BDE554-7485-43C5-BB46-C80B95EF82D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6B05F5E6-D934-4661-9855-FB3F260BA37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208725C2-8D8C-4259-9D5D-6C1186C5204D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61FA9E40-D565-4655-AD34-CA1EFF8A65E6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71D77FD0-F213-4447-8271-477359E05AF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5EF09BFF-EFEE-4704-B67A-10FBA4480643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24A37CB0-0743-4C0F-A95E-D466F7521435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4B039CD0-7A65-4924-87E3-19A7A85126F5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5C4A6E64-C516-4C5D-9334-1B025562F1D2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30C377BE-EBF2-4033-BE8D-313F88F00294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A7924A65-6EF6-413F-9B2E-5FAA08D7D8BD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92EBC628-0A1D-4672-87CB-3A63605FF6CA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3574B865-8A96-41DA-9F40-F4FEF9B4050B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367D83B7-6051-4276-9F0E-C8EA4870C842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DF5F5C31-BC3E-4759-847B-53FD7D65FAF3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0CF6DF5F-79B4-47C3-AD49-DC60B47AB9F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C0E3B1A5-5624-4762-9E5E-665F97D28B39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7FC3B419-3237-4DF9-8A99-4808C57B29A2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89819C81-853F-4E2F-A2A1-85CA5EBEFD73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6B2150ED-A62E-4E62-8F9B-37945A57ED00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91B9CD43-8BFC-4E18-B89A-8B0A956B018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89990B50-8335-4B99-9CA1-555695BEB8D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CD9AE4D3-F201-4852-AB14-0207E49C8F8F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15884AFC-B456-49E6-883E-46C22CF89EF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EA6CE3C1-3563-46AD-A34E-E5B53FE1F9B0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6D355F57-5FDC-4E8E-9CFE-4854F21A483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AB8A86CB-37B3-4BDC-9690-1900D4867B8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9EF05513-04BF-43DC-8D88-3E70ED5DA95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F7060AFD-F2D2-46FA-98EA-8243AF38B35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50B253D8-8FB6-43E0-9CA8-279F6E1F843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00354B3A-6752-41DD-B825-2551A7F1A5F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484BAFA6-11CF-4548-BA4D-D0DE6B040119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057E4130-B126-4387-BFE4-AE5CE6993557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CD7F18A9-7CE9-4B63-ADF2-7E93779E58B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CCCED343-B38E-46B2-AB72-F0C01507BF84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0C86077C-7C09-4A6C-B2D6-ECBAC8DAC1C3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C093DB1F-879F-4C3F-A74B-5F2F9561380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2AC9EA99-9AD9-4CB8-9FC2-140F3BB16830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57B499C8-698F-4B6E-9B53-4588C3FA78B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C73D292D-0F09-437B-82AA-3A50D5F9ACB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8D719DBC-0314-4D6E-B860-921E6E38B324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13DFB249-7A19-48C1-9AF4-BDB743B9325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E3E62E06-E48A-4560-B172-B06D3231354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F5D7991E-A54A-407E-AEFE-1CEB48024C5C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86FE1E13-5410-429A-A0BC-64C3C4248E6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A7AE1491-D0AE-4098-90D7-6502B1849A4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576E8DE0-7FE3-4E8E-824B-57E6A96580E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698A12E3-5AB3-4B18-939E-9021F2A85DB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30B10C2B-C002-4067-B4FE-0E62E7442E5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7C30D7D2-E5D0-407F-ABB7-BB790F889C7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7BED2499-F256-423E-B5E6-D7B71E43250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42AA3468-B421-48FB-80BD-DAF25D2833B6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FD027982-F7A7-456E-BA9F-EC43A90DA51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FB1DAF29-D9CA-4C74-BC1A-008671C94B3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1D71022D-83A0-4797-A6A3-0EF38C653C93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05668619-83AF-4C50-AB2D-BEBD61C3DAC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656B96A6-2C5D-49AE-B63B-20198EBC469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B70A4C34-4275-4281-BD41-E465ED125FE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96FAD776-04A8-498A-A0EA-FD71F0FD1380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8BB539E7-2C60-444B-8AE7-48918872D2CB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0AA4F42B-9765-44D3-93C8-C7E25E951EE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DDB7AD78-4990-4BBE-8C09-F5B0B6B9437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9F5F7836-C22A-4149-B213-987F7478D3AB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BB4865A2-1A10-4070-9897-0967842A7361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1417CFB4-C998-4BEF-81A8-53916A7BF9A1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0F65BC58-61ED-4C5B-9364-B83D04E2C768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95B02982-05B7-4C07-9FA2-C21791867701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51A331F0-F1AD-4725-975D-2A9C4840340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5AF15D6E-922A-4072-ADB0-3794629513D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05EAC50F-8A49-4F52-8E77-325E321DEFEA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86A6DE67-C809-4123-8F26-4CB15884AA87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7BE7B1B6-7C46-4B4A-A81F-69BB86FE0D2F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F9C13901-ACB1-493F-9FCB-6F2A2BE5C23D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CD75D9D0-C71B-4856-9455-6F5850BA632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284E2292-3D33-46E9-8FC0-03E9FD384AD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363E031B-5BA9-40BF-9BFB-652A6D412143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DB8363CD-9E08-461A-AB1E-F74255CCAF59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EFDA15B5-6E72-4F28-BCFC-6BD3DBD64385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18CD6097-5F2F-460A-B199-4457B7FD0CC3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7AC0AAB2-4C87-4FC4-941A-020F29BD14E2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AC24279E-7A5B-4A1D-AE6C-51D17E042A7C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C1DFE46A-C474-45BE-8CD1-3B1C825070D3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D11C1519-7108-46E2-B5D4-5E31A8E1356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021425C7-DDC1-45AB-8EBD-91FF9E64148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16E47201-1AB6-469B-9E06-1B21715AFC1F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8C29368C-E5D9-4B7C-B58D-0DB22D72D708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0FA03046-446D-442B-9211-82BB0C349F42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2EB8B07F-0B8F-409D-96D7-461B0F6F633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43594422-074C-4F6C-B86B-3AD3AF3BEDB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677DD43F-A37A-410B-992B-C1D92ACBC50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C381B796-91F4-4EBC-8AC2-661D1357721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33EE12D1-0D65-4FE7-91E0-AFCBB68966AE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7209F39F-8138-45FE-8D92-939E189EEB6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A8959B3F-39E6-4386-8E60-0D0338B61AC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836B85F7-A932-40CD-8B9A-F191E7AB2F33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7CBF9EB3-56D0-4D3E-923D-FDB7551F0100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0577A711-3DB7-4776-8D9B-CFD60E6BDBA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F007A6DC-9F80-4340-B715-819B92913E0A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E074414B-580F-420E-BFC1-24D1DC4EC640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3AC18BC4-F341-4CBD-ADEC-D663CE1B1EE1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EA03ED4B-1216-4B92-A021-2BAEBD895A2A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8AD12ECF-DD0E-4C30-9895-5A6BCBF11B51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D197E2B0-AD1D-4EE0-8FA0-FBE8B68EC35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86942EAE-A2B6-46DC-A54D-5E5FA5F4C74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DDEDCACB-5D5A-4AF5-8000-646DB2ECC37E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F7724EF7-75A4-4673-B62B-E32CE00845F5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C28BE77C-8891-4A3E-AD5D-C0972DBD5EFD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F935001A-5D6D-4417-8AF3-2012443A8EEC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9DBF6460-4B61-40F9-8D59-7F772B705C09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BE53F0D3-7ACA-41D0-90DE-5D9DF336F8A7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4B6E7588-A33E-4C3D-B0F4-03CB2187F999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1F8689F2-E3E7-4196-9802-193351206D71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D28C1944-DA68-4EED-A7FC-DD5B8D94507E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B1DE8AF3-D6F1-4E64-8EBB-8482B28BD31D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3715A994-438B-45CA-A867-D42CFCA3464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7A5D7EC0-5E21-44F7-B934-BE4393C96CA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2A71E728-A194-4D1C-9702-68AE25F8501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69A3DFF9-0659-480A-981F-983FB5C4A107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1E8C8B17-01B6-427D-8DEF-6951C62348FA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CE4D9C22-9BE8-4D27-828B-E00B151C0779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DDD85973-6569-4CE7-9602-B65CCAAABDCD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8AA30BAA-0F91-4066-8958-F5C6E5BB01A4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E9207902-9B95-496B-9D31-0B617DC0B088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DB3AC875-80E7-4AC6-9B02-2D9CC07578D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61727B10-6E12-44E9-89EF-4AD84C0F75DE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EB6D1551-10CB-44E2-9A30-F7A56C0C77EF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C74710B7-4726-4DC4-A47F-DD6631F1508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42545EE0-E75D-4B7C-B274-9089366AE60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4C10EA89-1043-4990-9D39-0B82B02674A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E4370DCB-0E47-42C5-A2B3-05F56FCCEA6D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BDDB6716-E116-4ADE-A7FE-8FB20A9589D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9055E62C-6105-44EF-90D9-37A4F31EDD8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A4ABBCCD-EAD8-4663-9237-2A41AA63AAB3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E66B1657-7AA6-4654-87CA-C618B9A0B91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06B1A50F-EE60-45B9-A17E-733431717D0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DFAAA4B7-3321-4A26-8EE5-FB9D64D28011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4F0F6EDD-22F7-4D91-BBAE-52A7B1A9FFED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17E370FC-105F-4FE8-B00F-54DC559E3422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BE4D353E-C662-4592-80F3-1EBFF97AE9F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12753168-E448-44A7-8EC7-17655F6EA070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51459F39-A591-43BC-94BC-7A94FEE2F5B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CD7DF82B-7770-4DB9-86E5-9D4C2CE7663B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5D5E29F7-70A3-4DB6-AC48-66E3413C86FE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D5011603-74F9-4B3B-B25E-735928A042D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B6D4DF1F-ABF2-47D2-8C65-D723DE30AC4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B7B6BABC-12CE-4EF8-B28E-B076F9A0AF93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16042ED4-1EFC-4AF5-9F6D-DF7749B3B5CE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81559EFD-CE9F-4386-B6C7-DADB6EFA3C9F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FDFAC02A-C850-425A-83F3-B4FFC160172F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1093B34C-5A66-4A2B-BE26-D34E9DB3CA7C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65C05101-8D23-4BF5-A368-499A35B6303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FA2D58C3-4B6F-4BEB-80D0-46FA88A8D62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0B74CD4C-20F9-4958-A0A4-A45591A4ED5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A6B54075-5539-447F-921F-324BD1A697F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857661CD-A4C5-4DB3-A28F-51E7410D248F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A4015F7A-E13F-4690-9102-07A05FCB0781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76D95703-0C17-4B26-A554-E5EFD3D66635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E2185925-AB43-4764-A1B0-B60EEDDD221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A6F497B9-A5EA-4E4F-811D-37A26559FE7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5C930846-DB28-4A13-96D7-2EA632486F5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72017121-62D2-400E-B69A-4DEE8A2FAB9D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4F951C1E-5D6F-46E8-ADB9-BF765B13BE1A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82FCD8C0-6220-4FD3-B4DA-53C18B5CCE6F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E2547F11-A53F-46E1-A611-AF678A952B4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69A07BCF-E8CD-41D5-BABB-B694F3CE9F0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D19FDF33-5F42-413E-9861-106CEBC5ACB4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95FEEB52-5372-486F-9CB9-D0A6A787553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CA855ACD-7776-4C58-A0FF-F1EFB9E8B8E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BA826BFE-78D3-435B-9E71-D9681A81761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166BBAFA-265E-433E-8C41-037791C4D44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A8DE690C-E830-4B80-A741-46D7EA9B1442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5A2F4635-4CBB-4C56-98F4-D94A3D74E2B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0659FBB8-D3A9-425D-833A-025F07DFD9A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55E84881-127E-4125-AD93-83E5BDCBDEB6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14914A52-E080-427A-8AA5-A8B322C87F98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73434123-D487-4486-B832-581EB7A5BC6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44261487-1E64-40F4-A9FD-31AF92763251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2B7996D8-2AAC-450B-AF7B-700E6000DC35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B81D4F81-A5F7-4DAB-BBD4-75FD8D770DE1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FF6E2A5B-AF83-477B-9092-0C1C72A5F1E7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15030E0B-1D53-438A-9900-27FD46590AFC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C4B63BD3-FAE6-402D-B6B7-9CB32D7547A2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54754685-8491-43BB-B426-4706CF51E0D4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E476B705-5C6B-4B48-A2BE-24BD7C51365F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3C38419A-74B1-4B4B-9BD2-1492609B662E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C7148166-92B3-407E-B41E-4F0024E4FDCD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5F878BD4-A81A-4016-B7C3-894B5683D5D6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F0CF08DC-1A5D-4042-B565-B728A145A26A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217A423A-0577-4B63-8739-5728A1F8A49A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31D6C807-6C59-4448-BB84-927AE9F9F8C3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03D0D304-0A67-4486-A95C-A4AE39B1C4B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535C6A88-32F2-43E9-99A1-7BC40D55F16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EF5F518E-AC07-4165-B944-78A5420A1AC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0FB5BDA4-26E7-4A78-8F33-245DFA980750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C4993629-C19D-4B1F-BDAA-E9AE9E117C4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F96CF398-56A1-4F73-94FE-35C1ED142B75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3F710DC3-05EE-4DBC-8620-A7B7D95277C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3C6EE0D0-7CCD-4977-BAEC-18B00A28024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2B0B9B52-53CB-40A5-869A-125648AC6C6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8F4E5E52-796E-4F59-9446-44B20599FC2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4E532C4B-5CAC-4577-BF94-3E776FE36F9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44396E74-D696-489E-BE34-3F5499D0E3D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92300EC3-CF6A-4589-8449-BF4292E5312B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B7842F38-D1EB-4585-8D89-EEAE9CF44BB3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2A8BADAC-2847-4593-B388-2D9342AC8B1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67D69E52-39DA-4B3F-982E-0661FA32BB93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19C304E5-251E-468F-8EEE-0FF382368C6D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31A61A04-7CA1-4971-915E-A6B3B627C1AA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49F1389F-EFA8-4B6C-ACD1-3B00281030A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E70BB394-CC0E-482D-A170-110662AD26E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E255ABF7-CC5E-4F60-BF7E-702E3D34ADB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17EEADD7-2C40-4336-8AC4-012AF88003A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FCE1AED5-A07A-4A5E-A5AA-D2506A09C3C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8D57F0FB-F337-4CAF-A5CE-293DDD3BB9A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EE3F5388-4873-4FE1-B216-8C94FC479D5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0FE07923-5238-4B7E-9CDF-B77F789BEEF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EA417ADA-D6FA-477B-BDFF-335E6E9EEC2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703451AC-FEB8-4EB2-9EBC-D09C870691A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53CE03D5-24E8-4A24-9F18-F96049E4FAA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6A852793-D162-4E94-98E0-EF0D33F819D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99146784-CC8D-4918-8477-FC3CA6F7A8B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C0BF3390-4CE4-47E9-B102-AF9EBB40CCA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39C01746-CD06-4493-A32B-EBC38F8F9AC3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8E7C41B9-D71C-421D-BA69-D123D34441A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D5918183-CEF6-403F-80CF-E6FB8D90938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B23C5577-37C4-4EF0-93B2-61A133D6D4F4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25984F9F-BFB1-4237-8198-FDB58B27D3A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D7A0E9A9-076B-4862-9DBF-16876CA18DD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2501D82F-B43A-418E-B89F-32ECB96A3A2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96937C46-0821-4E98-8903-6B7626831871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687DD3FC-8221-4C7D-BC5B-D1A2DE7C2166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DCA6B02A-173F-4F47-A649-B90CC7FD194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B4DE8FB2-5EF2-4FED-9119-150CD4C2ADF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233436C4-7206-47FE-ABBC-B6C0CAD020CB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A578082D-20BC-4314-A6A9-EE88EAE6BFD8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DDF8D14B-4420-42BC-AEBE-53B6C46DE39F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460A7298-B0F1-43A4-BCF2-781E6F62F125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CC53D4F9-1D2A-44D0-BA5E-51BF53D844CB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95865893-48C3-493E-ACF9-4F583B085FE9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1CB7AA1B-0BB2-474F-BE22-57DE4780FE2B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12231234-7774-4E48-BF5B-ED7F22858C6A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70ADC8D2-914A-4684-99D9-EB5D5054862A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DAD21E32-B005-415D-ADA6-FBB4144CB59C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60F0BDAC-E816-4AA8-B4F7-C4D5874C3E27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CACDE2D2-5B58-486E-9D90-2B1CB7313C3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E761826C-9C3D-4B82-96D6-1DB0A3952DE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AB6C0622-4963-4044-B868-62086A904857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285A9DEF-468E-4731-817D-8A4F9E891016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B3A598BE-E4D5-4F45-BD12-C7517D6D21F6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C266FCC6-6731-4C90-8EAF-8C9A94C29676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AD690DBF-1A94-4149-83AD-AB44214662D5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80245FB4-AD27-4D08-BBBF-E006506A3EC7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E6F06C15-926C-4BB9-A75B-7DDC38F1EEEA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B14A7943-E40A-43F5-A0E2-986880430C6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43E5ADF6-B231-42BE-B56C-8F6601816DA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66B9BCE8-64AD-4B60-8596-A277F0E06AFA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1CF6718A-2F1D-442B-B4EF-50BFC06994F7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0E80B6E8-1F87-4CEB-8F65-2D0FCFD2E550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C01481C6-792A-4100-A010-5142CABAB7B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8E195E11-E867-4B46-BB9A-5593B9A90D1E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16DC03E2-8721-429C-8724-4759D8D95555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B3CD59A1-96BD-48E4-B27F-55904420DA9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4001D973-094B-4A51-9572-D10C980E7906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417117D0-B0B1-460C-B587-1F8A1B34C501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0B74F330-4A92-46E3-8F42-387189A61ACD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86F5A96D-736E-41AA-9B9B-FD73A0A7A2A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DE545D89-46DE-449D-BF8C-922A2B9D2C0C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CB943DFD-0078-4DAC-B185-399BA1ED294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A05053A6-255E-4BA0-ABE5-746FCFCEB626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30454676-7ECC-4347-9A66-843061FED31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7EAAD449-FB21-4830-A531-18EBE75F7B33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44C86A4F-6C2C-4857-B680-DD399C06784F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B6BC0596-775A-4AF9-9C83-4D7B8A2CB018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5D26D84C-7A80-401F-A94D-6749000332F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85A4C518-4F04-47CB-9856-0689B499BB1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993B02CF-02F5-463D-B7B8-BEA1288E4362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C54D6C29-789F-4194-A555-66F9D410E185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15B29277-571A-4AD0-B2C6-C2AA234E5F2C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D970647A-6962-4EE1-9422-A445C83DF71F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7DDDB025-84C2-4EAC-858C-AC4FDF805C54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29D2C334-B4D3-4F7B-A639-BEFB9908B550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FDE1B07F-BFFA-46F0-AF02-12C30C68609F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55EE8094-BA28-4F15-BB9D-F3522EF2A86D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0E78A055-454C-469F-AB72-DBA0E30C52E9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BDF921A2-274A-4557-8B26-87B944D0A718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21B9D440-B020-4B55-AB37-5E74298CEA1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1EBD1262-5FFB-4949-B943-8E713416113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80EB9ECC-5EB3-4918-90F6-BD25E1687E7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5480A4CE-2BB4-4001-B6B1-2A9AC2D142BA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2C630BFB-CE63-44AA-BFDB-D139EB167B49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78454141-7EAB-4884-A616-13FF6628FC16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282B8BB7-4FE2-466D-8E14-F4DEDBB60D25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D6406E89-54A8-4B01-BCAB-15BAF724145D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510DA4DA-44F4-4FB8-BA6A-91617C0E7B80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4C675154-9AB0-4CA6-8517-68C8BF8910A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5630F638-2586-4562-A660-81C30C0F62CA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50D1886F-46C4-4C18-AD7C-8D4E2FBC0B35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D4FA9BFB-AA3C-4975-A85F-095B5EB2D13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F39FF34B-3219-481F-9B68-701589BD9E1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CFAB3F4C-9FD1-497A-BE88-5B474340FC2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36BC5E21-3646-49C3-9059-56E0BC8AD99F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B7BC6055-9FE6-414C-B271-B933A5D3634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A526841F-0F8C-4578-B62D-ABAD1D3697A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4A3F50AE-30F1-4A18-BB9C-CA73644DCDBF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37622392-FCE6-4F38-A16C-99C90FAE904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27E88AC9-2049-488E-AB29-B2B78503EC0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2B1E9E08-415B-446D-9BE3-E857C6E362A7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2B1CB676-0DE8-49D8-9ECD-5E8280E139A6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5EF24FF9-E4D4-4C2A-A2D6-1C15AE909479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D990F1C0-5D4C-402A-90DF-E0001749847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7D131E61-1F44-433F-854A-5C8E80027904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C68A5E0C-970C-4BDB-9891-F40CE3C41F7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92870AAD-0E48-4A16-83CD-23C593194A7C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E32E991B-7E43-4021-B715-214961849A39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0B0F4F55-E31C-4BBA-93CC-3C86278CD11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78BA5AD6-B2D5-42D6-85EA-C4FA430E9B1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1AC68DAE-605A-4C50-9B9E-D51CCF80A96F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96C2C03C-7065-489D-B6C9-E0F6B6626E25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A4EC5775-339C-4517-BE30-222E60244E0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07279FE6-335E-4E29-876F-6E02DD45BDFF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7FD49F00-B920-47DF-885E-B3B9AA9A29DF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92E764A9-267A-471B-BCF5-724A952987DE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9FD262A6-F275-4E93-ACF4-5FD4181AD23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F7CDCFF6-DEED-4414-946C-96D0711BF7C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0300E383-46FA-4A53-AF63-F0BF8C68382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94B5491D-0E64-4852-8BEE-FF91597C85B8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CD0847F9-2ADE-4BD5-A799-1BAF3AEE599E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D1628DF5-F0CE-480D-913C-161429329D81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F4609580-B2A9-4B6F-98C7-295F5ED179D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6E1803B4-D2BB-4F28-8958-C46E914E51A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9C3C2416-7B17-40E9-AF7F-A7B599A2BF6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E001C4E8-D752-42C8-975C-BF86049B237C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88AEC97B-E6EB-417B-8172-28AA502BBEF0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AA353767-56E7-42CB-ADBC-780D07A6A2A5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337B6377-BB2E-4AD7-833E-C05328B5F1F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20E28751-3ECE-47F7-B5A7-22897878E97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9984AE58-381D-4073-A3BC-639A994EEA81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CA671648-38FD-43AF-AB75-D6EDE576C8C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CEA04CF5-42F6-4786-8A83-2B5B07993DC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8DAE12F3-B9D7-4157-A4BC-CACAA80F84B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69CD6843-1987-4D19-ABDF-919FA390F14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0A082BE8-F5D3-4A4C-BE5B-5AC748CD4FD5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B23247C0-D8E4-4890-99EA-6EB57E0BE11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1DAED19E-E0BE-4412-B31A-FA96D65DC25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674C2F1F-ADD4-4223-94AE-957A43765498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146C9500-4D06-428E-9A0A-DF9FEBE87D12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DF6742F8-787E-4EF8-AC3D-7C29209A23C1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E79965AD-A96A-4BAE-935B-EB9E1834B0F7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A9214622-9D3B-4EEB-A868-83FF2BE5AE8B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A735DEB8-8122-4C8C-AF32-4F19C6DE14E7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C00CB664-081B-4CA2-B082-F2DA17C3C804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8347E58F-D17B-4FDC-8500-798C6F59FEFB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72222500-87BE-4597-9C09-2CE893FA1D8C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7E1D3BCF-DFEE-42EC-911F-330CA17CDACE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302C09E3-82F3-431A-884C-98165519EDD1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B4AEA25D-3073-433C-93FE-9707F75878AD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A3C71BC2-AF0B-4BF7-B875-53FAA76F8EDD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A435DE71-08A7-4E5A-BF18-78275D479676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8D9A4563-DB6F-42CD-AF64-86E969F63ABA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5C2BA2BE-7E22-4F8D-BCC9-6D240F574389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11101C0E-EC64-4ED1-B08B-224452DE5BB3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E4377729-3B5E-48C1-8DFF-761A1E428A03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9E191A1E-99E1-4ED6-BF8A-EB94F0C548E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B59588CF-1FD2-4F5A-B99E-49369963D26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65D8E95B-53C2-40E4-B77B-F094B1AAC18F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57BF7FA4-833E-40AF-9B91-CA1D4A8A9DB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4506DD86-0DAE-4593-918E-15DD888159D4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3549EDCD-7FF4-4FD3-9B3D-7ACBEAFCFF6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6DE09FE4-C11B-4506-B4C0-E120DDCD293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186EE173-CB0E-47D0-AB1C-57DF7731B08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2D9F5AC8-B8D4-400F-96BA-1C643568EE4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5637F497-D582-422F-A64D-B74EBCF924E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7C636213-C79D-40D8-BA2B-8FE78DFB6E0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39AF691F-09DD-4FDA-93CF-9C019F7804C2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3268EC0A-3691-4755-8478-B831E4B45354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0C8357F4-ADFB-486E-A9C0-E0AF7D33215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DF9A6EFB-91DE-4930-9E71-EDD3FBF39757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8E445E61-5E1C-4358-9A1A-D59B091289FA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0DAC045F-EDA6-4EE5-88F8-B7FC29C4F61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5CA6531D-558C-42FA-8E5D-D96A9309AE3E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DF89531D-29EC-4E30-94A1-0A36A1B6A9F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B55A3BEE-A3B4-4704-83D9-9894E9F40AA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2511F107-D6B3-499E-8175-EC6CA170FA9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992594D8-F304-4B36-9EA5-A2B9BAA1239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84D20F4E-A23B-4566-9BCB-D7ED2897B89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78C4F550-85EE-4BB7-BF6D-B503F32FABD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40CCF32B-F423-45D5-A4C1-7399A4B9385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7D1225B9-065B-49A0-8EEA-64D8862CE69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27B10BBA-FA1D-4664-8681-EC17FE4DE18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08613724-0CED-494A-A549-FC386CE0B66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BEA5CB96-27C7-4E5A-B73B-B2B5989A77E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504233ED-17A6-4332-AD28-076B7C62F56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AB4FB17C-F2F0-4390-9323-D82A74B588A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24FA97BD-D5F1-4C7C-BA2C-F07547FEC867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A959EBD2-8371-4430-A90B-06431435ED9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2B3E8B54-19C9-4572-9573-A9F185B0A99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1323C3CE-C845-49A9-A945-3FE2B2F17805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51CF064F-333A-4FB0-A29F-B803435387F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4F46F623-C58B-40D5-B44F-9A4041486FF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09CD4D28-53DB-4BFC-A382-ADB69B14780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8B2B35A0-4753-4EBC-A79C-CD947FDC5157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83FC43B6-9E44-46CE-86D8-23BDC036AA0D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FD4D93F7-C332-46E3-8410-C264B9B91A9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B1658086-F3AD-4BA7-BBA0-ECE8E40105F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DE0A123E-E0A5-44DD-80F2-D9B7E09D4187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ABD755ED-A839-4481-B746-5C230C463DFF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412081DE-2626-4448-9FB5-479CBD0F097C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EFDD2999-DF81-4906-AB1D-0E663A6FDA85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301D136B-A346-4F20-BB1C-89DEFCEADDB2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EDAA81DD-B4C3-4799-BE67-2A3F90924572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C2B3812F-275D-461A-BF87-E7797D832308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A1805679-8F39-49AE-8C41-7AD3C1B76ED7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5FC9F32B-10B2-4209-BFE1-B7BD35196E02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968EA34F-AB89-48B2-8A23-01136A7440AC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E0416598-2221-4BA3-B121-B8039725698E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8D07E2D9-9936-48CA-AC61-B342BEDDF0A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0352B440-7A17-4529-801A-389B72AF10F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215EDAEF-92BD-41B5-912C-84AF0CCF170E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89BF6879-C109-418E-9FA5-6B4798411ED3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CF4B3C24-F6A6-4926-8E45-EF8CC89B0DF3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6D5E24AA-8F8E-41E6-9343-DDB5823BAC91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D11394A3-2C46-4283-B182-866F66964CD3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858BB609-E4A7-4774-8C62-81C6583FF6CA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D97B3651-A806-4D30-BB10-6F795678CE13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9B275C7F-D869-480A-930A-1613A773353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6653833F-2AE4-49EB-B2EE-F730892CC33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E5AAD35B-66BC-4C74-8AC3-15E4AD49F976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DF2F4416-A79B-444D-B18D-179B4A9EA7A9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0C506B4E-3380-4988-9AC1-58729C13B48F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6BF74C8F-7FC4-4E7C-9C73-B0656334F1D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E98321FD-917B-437E-BD28-E9F2B8EB14C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46D92B4C-AC16-4C88-8ED6-220103A5243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FA4E2766-9E31-439C-BCDE-1791AFA498F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006C7D76-CF4C-4373-B2DD-1B3B22626FD5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9829A1B7-2839-4665-A57C-A5FABF4F35F0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5EF28FB6-C1D5-423B-83F7-B41949A06912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92595FA4-9068-4F0A-B42B-051CC7602A9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4E817C46-B09E-4A69-ADEB-965F28248AEE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CC68E783-DADA-45AD-969B-4D941FD8E74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1033FCF5-C32A-4972-9774-B8CAB2F01E6F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C7F6AD43-2BB0-4673-B148-C6BF9C7CCB96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007CEAF0-5609-411A-BCD7-62A64DEBA673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D7105C80-BA3C-453D-9B21-A7DF947BD372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E8EA2625-FCFA-4484-8826-464BAE923AC3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A741478D-60DC-424A-9177-619AF67D5D9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A8CAF54E-BD0B-458D-8C00-C01DA8D9757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24D9921B-7CF6-4681-B3C2-782171B33356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84656FC9-B76D-44A0-8F66-AE650BE3841E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D83A38F0-1AA3-43F7-AD6D-BCD0547197D9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60D7D16F-89A3-4BAE-8098-4F9FE98D7495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25084F0E-06BA-4E0E-B65F-03E0284933B1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EBBF84B0-D115-4085-894B-F73A69C5620B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D1C42022-3E6D-4F8B-B95D-EAC2950BDAC3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69103310-8B07-4F3C-86E4-8F5F6588E2D2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C3292EC6-00D4-4C28-B2E2-DAA8548D6ADC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C1A8F3C5-B39C-42F6-8DFA-63BAA248789F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9234F683-CDA7-4D3F-9CE8-95AE8B96E25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5702DCEA-3426-479A-9290-81409FAB592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886B9728-B82B-4053-A48D-DA827C40E1A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754B08FE-4673-4F1F-BAC5-BD4B58A5CD3A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D3604E15-31DF-4793-8E81-EADAD120ECF1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A0C4432F-B5F4-4362-9B11-8C0C3D810713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ED0A0B3B-6DB7-4691-A3B4-BD97568B9EB0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B2BAEFEA-5216-460E-A9BA-B4D989BAC398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80EDA962-6502-4C42-8754-19D0133F01B2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21DE8D59-F0CC-4C08-B77C-4FDEC375145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B8EB105F-6762-4F42-AD94-B76D13CE5271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71E671FE-2658-45DF-80C6-7F9CFE5F0F49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F3B8A7C9-DF68-45C9-AD44-B74C6125A15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E3960E68-874C-4A67-B101-48BC6ADD6843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170C6F73-9344-4068-BB7A-C5334576D34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CF59068D-C1BD-46BB-A10B-1E148F78902C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62F2BA75-190E-4A04-A0C9-CE581AB1699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CFD5C4AC-C79A-4EDB-82A9-AB23F9E3789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8FBDEEA0-0524-4989-AA0D-B5C16C627A34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830107B7-E8D0-4634-9026-9BC89205000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F034F463-5576-4A5F-A4E9-59067B0CB54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66580915-1007-49B5-A36A-8CE34F268447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63E68D48-52EC-48BF-88E2-01A623B7FAB1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3C8DE076-3B21-43D4-A932-7A8EDB56F593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8F20B414-2A1A-4687-B752-67351CDFA1F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8F676AAD-3DD8-4D52-9D4E-2876972B34AA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21379EA7-9372-4DD1-9F53-0BA3D65D4D0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56AF65D2-8FB3-4F27-8C31-6ACA87A08B7E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A4E09C9C-4A25-4832-82B6-A9C5D999F59C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CCC313CA-77BB-454A-A07F-77AAB104635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903257C7-F285-4060-895E-26CE1AD3058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89E1A264-AC63-4D76-88DC-FFB6D38F0B04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8511A20B-4E88-450E-861B-BBB71363407F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FB6A87B3-871C-4D06-B192-D3A609B5B3B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98EBA72E-8D73-4925-8BE7-3114BFBBA1A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E8C3FD15-471D-4CD7-944F-8917A508BD3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6AC00731-6368-46CE-8EB5-5D143A9F876C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2F660B05-734B-47EE-B771-2B90684874C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B2EBBD25-6FFA-488F-BDAB-B7A27F98C23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9A75D9C4-6807-49DF-85D4-A228050D3B4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43C14DA8-0BEB-4624-B550-BBCB5C62406E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EF39A60C-0B7D-4FF3-A201-B2FA68820F11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C27FF6F9-307C-4ACC-9B8E-72DE5CF41A8E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73AC96FF-22FA-4A51-B84D-397B8668D15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9888F4CC-4FC6-40AA-B431-52FE17B111A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F62915A5-099C-439F-8AC5-669120144E5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1DE82C00-A723-4C4A-B475-C8D424522C6B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5714D404-800F-4B6E-9E70-872A5EB76688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C0B6355C-7637-40D0-AE24-AA56F136245D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6979268A-19B1-49AA-B30A-7C34D28D216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A5A25C8B-0F3E-42FF-AFA4-9C111D2A8A9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101F2CA0-0DF4-487B-8D1D-3BC8814F30F0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1E653952-AE50-4C77-8B29-9CE812513A3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73AB9F3F-F3BB-4942-B5BA-DB8BE5F3737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97F562DA-541D-4B7C-B86B-7A344F962BD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704AD282-4E39-474A-9F84-9B9B568CB9F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8478AFA9-37C9-470F-824D-93BD122B7333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21775B78-A8DA-42EB-A860-48DEC53FB9C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C5AC137C-8A01-408D-924C-E546F9E713B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B3597915-2CF4-4988-A861-3448CAA5C520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DFF690D4-AA64-42B8-9BA0-C54AF430A2A6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9066CC55-4BDE-442C-8966-0ED3A7039B79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2927E0C4-17EA-4343-B598-119F1412EC0C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6082704E-EF7C-4205-B966-BE9EB5A63677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E7D4F8A7-26F3-40E8-A086-AB468302600C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F17F7BFA-8DFA-482C-A6A0-33F13067A636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9286D7DA-4F09-40B6-9172-329A6FADDBFA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232B8C8F-23C2-4829-A3DF-0D103C96D166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27087678-BEAD-4891-A53C-0C5A20561932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DBCBC5F6-CE2E-4D4B-A0B9-8C12960B55BC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90E6A2AB-5F9B-4DBB-9502-08D62147CCBC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3D88D760-B101-48F8-8798-96CC2F36B1F2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C0AADD5E-ABAC-4348-8B66-F1B69CACCF25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69B8652F-A280-4675-BAC9-3BB90BC43A75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0978575D-6544-47EE-8B06-614548611A41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1D1E66F6-641E-4698-A29F-A62B86AABBEE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301131E9-5DD6-4EB5-8CED-010884BF8A0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61F289EF-6CBA-4D04-8E27-BD3B3C99DDA3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91305CD7-840F-49E2-AAC8-CC969AE82A8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06D862EC-8757-4B28-8FF4-7C19C7D8838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CD16AE37-82FC-4732-AB96-ABCC2F40DD2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A2315489-903A-4E3D-926B-511496FF834F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0868ABE0-C3BD-42B2-A215-0ECB6E302E2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6555B3C9-657B-482C-90B5-7ACA5BD3F54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6E016209-2BBE-4A39-AC65-4EA96225205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3E3EFA75-003F-4165-9F04-9AED9361A43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E325B77E-D491-4485-907A-965C7AB91D8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54AAB4CC-B4CF-49F3-B287-D9E2A8876B9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0F74CB11-7C16-4839-976E-3D3A1EAA3A06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64B07C1B-6F85-470E-9CEB-0AC0D93FCD9D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33FF14EE-BF7B-463B-A4DD-52B906C9A6A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EA7A8C59-73D7-4A8E-B0E1-357924BD3426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A45270B2-EF6E-48AD-9AB2-4F3DBE9D5B6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60FB75D7-64B8-4246-880D-1995248E0444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0030EAA4-48C7-43E5-B17F-09F2AADCC60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82EE4E21-39F3-4869-8CE8-3C50592CBFA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9E225D4F-26C3-411C-B6BD-605ACB118C9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E7DE6FA0-9C13-45AA-9F90-E3810F26A823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C931FBD7-76FC-49C6-85D3-AF210718128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02672A4E-94C5-4976-99EE-7A125194968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9158394C-61E4-4409-AB55-87090307A14F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770FAE99-E4E9-4767-8FE5-0277FD93671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09F00333-2026-4D22-888A-0B7DE7F30FD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955D968F-8A4C-4F30-8975-A1B9B8CF90C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CBCF7EA9-E1C7-47C4-BDA7-EE9D4CE95CE5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200C3E68-D949-433E-8983-D32C209023E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F41A40AA-0C23-4C9C-85A6-180319A5F80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B5AE3772-1096-452B-9743-67F76CAA1B9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12AF45F3-7D57-4A77-ACC7-464B0EE9C2D6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EB39594A-8D89-4295-97CC-000D5263984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9152AE44-3CA2-4628-A2AD-17B091BA8BD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CEF29165-0803-4FFE-B015-B5DB48013B2A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08934086-CF10-4A19-99DF-613CF86C8CB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5E10C1E0-B857-42F8-880C-B14F8C8BD2A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AE6B1803-CD1D-4662-9FDB-A48763E7F20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8341A6BA-32FF-440C-9878-B37D21B3D5A0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A20AA661-E3E8-48D2-B684-1A3D5A9CE183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39731695-4C0E-48DC-B127-60CA4708B53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F3A776CF-5835-4A74-BD85-FFD1D2049BA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27F5378E-923F-4BC3-A699-BF60F08BAB3C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A6C9C85A-8061-48DD-AE54-1F75AC02DDD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45F81FD5-BEAB-4922-A14B-4CEDD3562BF6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649F087F-F417-4D88-A673-AF8C3545C2C4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38C197C2-DF69-426B-BBF6-6C3AE76358E2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E299413A-E450-49BD-BEA8-BB30C5753577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A91F2F5A-1166-45B1-A7D8-9EC659B70B31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95DCC177-96FD-4C35-A544-5309C0ED84E1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51DDA94C-62D1-4CEA-8400-44B4FCCB54C8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C9DB6DDA-8314-4A20-830E-E059F5C71964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8710D1E1-DDDE-4774-A610-73C252BDCB32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74A6BA3F-8A9F-4337-96B4-39EFA48AC1A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D97A5F1B-4586-4A9B-8DBE-EA7BDD6E707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E20A9A21-4457-4A1E-9533-503B6675B28A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B7A395EB-9FE8-4A33-9696-43213F13D97D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D0160295-897B-421D-807F-8AEBB6172336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584C5ECE-EBA0-4BD0-81D4-48D21BD62954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B63604E1-23B5-4FF0-A041-F6D6389F1EB7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DFED6F17-4A4D-4B3D-AB66-2042709268D8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9A32E4D1-7F12-4CB6-87BF-7411A5E7B40A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E0798121-1AC6-4875-BA30-2C7F87159D2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4A1FAA9E-591E-4E1E-A1A8-D70AAA7054A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9E9EB2A6-1BCE-4973-A8D2-0EBD22B9E28F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4E5A578C-132B-4E3E-82FA-DD4F624559E8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A5814A5B-7664-4011-A636-0B2FC7F8DE6B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65B1242C-3C6B-4E40-A7BF-5B102DCCE4B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9EDFF62B-F775-4957-B04B-AE964AE1454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E9928E35-6DB1-409F-8D0F-12A3D106C3C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07A896D9-F562-4708-9F5C-C1FFDC5C76D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BC6B6445-1055-4F4B-9FE1-41B7D40E97A7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B6C7D808-E42E-4756-BC8C-83E0B19F0D5F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AAF31C9A-D4E7-483D-AEDE-6774BB90015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4161FA08-9193-489E-B799-D04AF4F80A5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5D9C8206-DDB8-4657-ADA1-2A92E2C5CA7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F3DD44AC-2669-4F60-A1C9-E08ED7E0C95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678B9F36-97FD-467A-B2C5-E0BACBF46C53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B5A08FB2-9CC6-4C85-A26D-5A9EBFC4ECF4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234870A3-7474-4D72-A4DB-E0F66545D2BB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AA1E4FC9-B25E-4514-A8FD-AEA9E352C2DF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FAFA98F9-AF98-4C6F-9976-C1A46AE2E010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5C2D826B-9045-495A-849E-C572E8C52D6C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7026E375-C710-4214-A4DF-20FB1B3CD72E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0491BF74-298C-4FA9-8DA7-B1130F5B3706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0055EC92-4172-4E19-BFC3-2EB8B52352A4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D63CCF53-414D-4013-BCD0-71ACB79E0348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A7FFA63D-96AF-472C-BA4B-FB309BDDB700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E24C6E10-F250-45B4-BA20-CC6FC3276096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B3FAC8D4-CC4C-455D-9786-B687AC85DBD9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19237C8E-7EA8-480A-8C11-8E0FB7E52CBF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D837A81E-7B45-400F-9F3B-511C9758340D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33131683-A4F9-4E47-94D0-6466753168C2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BD9257AA-F87B-4E09-B571-51F30CF3C248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D0C61427-0B98-4F78-8F85-ECB5A049696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3B6FBD39-FB53-41FE-8D85-5C6EE0FB5C6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FBC01043-9E44-4BB0-A6D3-3FD519E6EF7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D89BB2C9-A418-49A5-B12D-0BEB1FB24B02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BEF89415-200B-4FF7-A86B-201C6E14343C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0376EB82-66D7-4500-AD4F-5B0575EB4B5F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4BFC181E-D5E2-4CF1-9973-8453F71BA42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BFF5902F-2B01-47A2-8C4D-F0D4DE4C25B0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901E4B90-6572-4AC9-A976-952C5F5FF7A5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267EFDEA-6CA1-498E-A8D3-D471E582C93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7BC24883-B07D-4C1C-B13B-CF317145A445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301DB32D-16A6-4986-876B-4A18B34DEBE3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C5448D92-3614-4A87-A354-18341CE88F3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7B5BD654-695D-411D-BA59-70048A6CF49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B3D18F5A-A21A-45E9-9F58-FD152EE8DD4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B378C8BB-3B5F-407F-8403-04D33E8CF4DB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2DA1B53C-68D9-4424-831D-E0F3D8042E9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5A40E6C7-BCAF-4077-98DB-D753A2A12B8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75BFCB85-AF99-4A8E-872B-F41E8E09C2C6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44146351-DC71-417E-B65F-208D9CA980C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A9EFAECE-D0EF-4146-8699-590513C8FB3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78274A30-1CBE-43FC-A9DA-E2E0C6374768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6425FC4D-D0EA-4431-800A-EC7BF01E534E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76EEEF3F-C06E-4625-BED6-3DB7BC3044A4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E2D02483-EF6A-4B13-883F-106BA7E3224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5873930F-405E-4833-898D-A72D097CE258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4F2151FA-13DC-472E-9882-66285172EB5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580BB859-DD78-457B-BD94-4983035EE999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CE6C8027-21DE-4FE9-82C7-48782A7F732A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94739E34-A71B-4DB4-AF5F-2EFEB343A40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7274F91E-D552-46C0-AA3F-CA86CFD6FBA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9A0F772B-4E3F-43B1-8C8A-FC2D7BC43DA8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336228FB-9EE1-4B4D-A757-666ACB79561B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35360EE1-79DE-43BE-8897-2ADBC1F05086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31D5E31F-B34C-471D-9D3A-4CC937355695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0C8E0F08-41FE-447D-A740-79BBFF588B99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73F3E7D4-8726-4ABA-B91A-BA030B781D5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065FBCAE-377D-4E93-894D-D908F93741E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EA285C15-6B14-44AB-9662-DB8D6EFE5A1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97A0B233-C5A1-49FD-B1AD-F120571FEE8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C0484DEA-D2AC-450A-ABE5-67B4F5926E3D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1A19CFED-EA0D-4AF6-8775-E7654F5F01EE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515AAF5F-7A92-4423-AE31-94A5239808E5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F7E50460-BD65-4D01-BA18-D535E4A33F3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2C79D071-602F-459E-B6ED-A6A4E2609B3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D62AC33E-241A-4DD7-978F-8830D8C88FC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C9725F0A-DD0C-40F4-AE52-E2D77158B98B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3CD1767B-4112-413F-9CC8-E3BD3ADADE06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82735B4D-99E0-4555-93F9-9B2EA3B21BBC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257A0E30-09DB-459F-9306-910AAD28E5C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A06F894C-BE05-4287-A16A-A343F919643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CE102574-FD5B-4141-9327-6779BD6E2FC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7D8941F6-9039-4B77-A194-F099FE814BD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5D9ED1FD-88A4-4887-80B0-C9C64BD4E11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65038F28-025A-4444-A4C7-EAC85457DD3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280126B3-27F7-4726-A52B-8000C5380A2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96BFC75A-FC32-4AD7-9F07-C3B84B826960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2138535A-A11A-466D-92F7-4D04C5F2910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41F6BCFD-C76E-42BE-92CA-346172F6629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A547229D-BE5E-4BAC-B7E0-83C318E9285C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3C2867E7-F9F4-4F92-8A4C-7AEC298FD288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8A743E6C-E383-43A6-90FB-6B5EE24C115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0D248B81-4467-4A34-B73C-5DE866BE4717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F76F4F61-A441-416B-B468-065588E4FBA4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967EF08E-47D0-49AC-A398-AD8B59020420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FE2702D6-9281-463D-8C63-9079D0E9B949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B3D14405-23DF-4B95-B368-BEDB12F7BF32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005C1F08-C767-449C-A59A-26ACA2487406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9C8E1475-0BEE-444B-BAB1-F6939AA019FB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2AE18639-7EF3-462F-9DC3-09526FA1D6CC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3E0E19E3-A637-4B3F-8E09-9302A0151B1A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A6570C0C-AC3C-4F2C-AA87-840B84B57059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A98BD28A-4AEB-4F7A-B7B3-592AEDD6256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CEFCE5BB-80A1-478D-AB7D-AB2EB3256C96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5DA9B6C8-8CF2-42B2-B7DE-709EB6654AED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7D11AD36-3626-42A9-B788-7686A285A196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931439DE-44FE-4DA1-915D-47F6D02A1D5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487D30A0-60C0-4172-A5D5-9F25F7C02413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37C8245C-9E02-480B-8055-3E02496ECB6D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3FF052F2-317B-43C6-8687-88C9A2145F55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B0B540DD-FF8A-4A4F-8C38-BE69932B75B3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7AD03CE9-07B5-4CEB-AAD0-03DE5FA564EB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9A5B1DCC-A0F5-45F1-BB72-F5A3F1D7110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53A43020-0B96-4868-A404-7BBB73B2137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31120043-C84C-4194-97BE-5933C9495F4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331C9ACB-2DC9-4486-BB9C-7C46C487DDF3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7646F47C-0BE9-4C51-9335-F2D8860B3DC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24902473-F286-49D3-8491-FE05BF254FF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922A59E4-2245-4C1F-A0C0-BF0EDBE58EAA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79275321-172F-470B-AE16-65E36E9F3F8F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DE571933-9F7B-4805-8C6C-BBB5630B58C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97F72B0C-3741-407E-9B10-874EA5C9C5C3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03105B84-5FC4-4C5A-A4DC-D12EB07A212A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CEBFD01E-9BF1-4243-881F-0422E6660BF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4A4895DE-DB86-4D3C-A008-9206D5CE1BA4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3DA4AB07-C06B-4D9C-993A-A16DA3E4239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E18A5C4E-A20D-4C0B-A956-E04B2E7619E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EAE29E59-23CC-4706-843D-5A7FA1C46A0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943D8797-BAB5-4DB0-998A-0072CC67EA3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487D01ED-71AA-43D3-9039-3A612C5A4A5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B1CA7F81-EAEB-458C-84CD-8A9A38E2A033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C044A055-850D-43B7-804F-1C090954E2C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4E4D25F5-0CE6-408C-868B-5ABB7FE1646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F50A70E5-86BD-4470-8319-AD2E227D0D5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33E42DC6-294C-4A81-83BB-99FCDC11018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A370F354-F5FE-4F4B-A9E8-4FE08CFB571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2BF460DF-0691-4D4A-8C0A-CE719D6B1D5F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66CA9350-D4C6-4091-99D4-DB8DF86F40B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36DEFB9B-AEB3-40F3-9A87-C7D445F8DE2A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F740C151-ABF3-4512-9E0D-813B3A6D5AF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E43C7695-472F-483E-A5C5-61D4A7FBD6A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8D12B8A4-012A-41B9-8698-5144DAD312B7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58B48551-1808-4B01-BD18-A4BEF07AC32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6A4F6CC7-CB7C-4F94-9FFB-B8313AB8A6A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26B0E2C3-505C-4227-90CA-564447B422C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4937A026-1669-4928-BB59-0E522B549B86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1D3B0BB4-A40C-40BC-8553-B6F0DEE9D960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1474B5A0-74EC-4A08-BE24-E475D33BB499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97CD0C62-4C21-4D12-8005-9C16E6E8C3E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090F2265-617C-44C7-8D80-41A737FE5ECE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91C07983-A7BE-4F7B-803A-7EE8F8D42041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73EFF15B-F043-4558-A598-8D51689896B4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BA3DE7AB-940D-43EE-B150-CA91223D5C7A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7BBB1EAB-43F1-4947-8891-505185314A95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EAFD4323-C99B-461D-BE7F-C42ADBD76845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2918B1D5-BE84-489D-9C10-FDFB1D3C472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7ED87614-6C8B-4421-A7AD-E64723858B28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3070D1C8-47D8-4044-8CB5-15366DF660DF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639B73B4-BC84-43CB-A9AC-A13066998B2B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5AF2772E-E6D4-4DCD-93B8-EA0399BC8D0F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8C9AAB86-A416-437C-A45B-48D95AF6972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3903F6FF-2820-421B-9D56-FA4E37EE399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C466F26E-F979-43A0-9DC4-3B177D08D8F6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40E61C73-4947-4A7E-BCFE-0AB6429B81CF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85208DB4-D541-4A51-86B3-9105B55EE9C2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30A39C32-2C94-457D-AFF5-7B9B619A1351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12875B5A-881E-4899-AA5B-5A1EDBCA7ACC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860B7F42-9D7B-4CCD-86C0-57D6125428EA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5938595B-A3C0-4B47-881E-334DBA81B4FD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D2C97215-9B78-4881-BED2-0AE8139105E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AD2B0D12-3CEC-4828-A1EE-00A5B6B53C8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2319A2D7-7841-4D93-9ABC-DE3A6A13AB05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DD5CD789-9222-42A7-AAE9-2BC36CB0888D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DB470BA5-095E-4532-B808-57CA2BB4B022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1F09078B-4A8C-4417-9801-34BBF6B8E16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8FFEF2FE-6CE3-4282-8B80-802D90D799B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0DB738C2-7942-4F98-A865-4CFC922BC646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F5A520D7-562D-484A-85E9-912131B52B4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BDAE6871-2F69-486B-94A5-FDFE8E78C9C1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599F3D13-1F08-4904-BBA1-5107110004E2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EE43C8C3-7D88-4C1F-9F4F-1D684F42C6A4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78B96940-5928-405D-9EB2-90F154D3295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E9B699FE-1B34-44DA-8BEF-C4D02BD172A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83AEC186-CE15-44C7-AB51-D2D333A5F0A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2B68DB20-F1AF-426B-8D8C-FCF37E303FDA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00250D66-674C-4E7F-B8C1-87430BD8EC3D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5F6E5AB2-7077-4306-9ED9-791FB3CCF8DC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2F1DFAAC-1BB1-426E-B792-248B43570EF3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88DA2231-E8BC-444B-903E-857B1E37B18F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C38757E2-D18B-49AF-A5EA-DC8F1E8D2A8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7A52B403-EB6E-4211-B9C2-B31D7FDBAEA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30C18FDB-BAC4-4845-BD9B-46A456F58BFC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FC434DB2-7B31-4C05-ABBF-967BF2BF04E5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1CD6C4F5-47DE-4852-A9BD-F51A31D9ABF6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9B65D73B-2681-4D62-958C-CF8950F1AAA8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FA0568D6-1506-4247-AB0E-76A456219819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9D03D3DB-E586-43D6-9684-03CC7FD86D88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208AF39B-6F16-4CE8-B7AC-C0EC00D0506D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63C4F0EB-3B1E-4BDF-BCD8-A52A7E6D203F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4C0972C5-8FE9-497C-8B7B-6F145149D73E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154A9424-6204-4C72-8B80-381EA2BE0EC3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1BB9FB3B-772D-4DA6-8DCB-0ABA607C38B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8C8E6220-6537-4404-894F-602DE3C6D11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642AC50C-E0C7-47BC-84E8-034AAADE9E9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E41490C0-29BC-4047-8C22-DC88B99B4347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1F379874-0E86-4883-B7B2-024865AEB0AF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38290C7F-D996-4594-9A5C-AB8B971FAF9C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482B1E22-6DC4-4482-9E40-F1BBE9F0DF28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096A7CF3-4B99-44DA-94B1-CEEFBFDE4EA5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9CFC3D70-48B4-462E-A501-64BF331C4E5D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9464875F-2FA0-453E-87C2-F01CC33DC28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A2B7D398-ADF4-4CE2-BA16-A40241742DC0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FE055627-BFBB-49A2-B299-DA94AADD6ABE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8327DD7C-AE1A-4FD4-980C-1AB2EA4237C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AA784647-02A8-4781-BB9E-648C0F9C377C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A733BAB2-98EF-4D7F-B35A-AB2537EDD94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B374FFDF-270F-4003-B0C0-81B3453426E0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295338DE-24A7-4885-B322-38C80259BBD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F5E27089-3112-44D1-AC7B-70BB12B03AD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A9F06D39-0DD1-4A12-A9EE-0064B8038B94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375F4374-B626-4CD2-B1FE-77ADC74D0B3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68C27E18-A35D-4FC3-B6B8-AD45B0F0BA3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0B3E57A6-5B82-431D-8817-80D23531EF02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779CD69A-4754-439E-B285-C4DB4B771A6D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B520105D-1769-4A68-979C-AC720614B955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EF5D605D-AA54-4D6B-8E4F-30D35457A99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01BD212B-54CD-40AC-AF9E-5A801259F55E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59E3076E-4D39-456B-85FA-9A5538B54B1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4C416D23-F479-4DC9-8155-63C9D88820F4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919D99A2-39A6-4EB6-B331-E9248FE993A1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870F8B8A-12AC-4F01-82D4-BB1D9B2C8DF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BFCB01DB-7438-44B9-9604-842FC517721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28BECFA3-D99A-4F6B-B351-E1E20B11F547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6E580E32-187B-4374-AA4A-0758285E6427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9D021A6B-9D20-43FF-A624-B57DD7AB0FC2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0A2F5FF9-A72E-483F-B9F3-CF70E0ABDF4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0E21B05C-9A69-4D32-ADED-C551BEC38968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FD3A2848-9E08-42D5-8E9F-48D245C9FDF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ABA78C86-169E-4334-8102-D32A0326BD4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79A0C8DB-868A-4BCD-9212-B727D524441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765CE970-AB0C-471D-9614-DBC4F71CE2C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A9FE51BA-EADD-4DCB-A036-F489C0658350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D5B79AF6-FAF5-4685-8808-F353CFBC15DD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0FDB79C4-DE20-4DAA-829D-E79E0242CB7F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4FE98F45-CC28-4353-8BDD-409314431C1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3E4ABFD2-7D97-4118-8B19-248FC16AAF5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DF399BAC-7304-4BF8-A23C-65E33A7C3E26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AD5E2CA1-4A4B-4CAB-8AB2-0F48D89DFD61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3C8A23C4-BADB-4963-8C27-4C5ED9C55409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BC9738B3-83BB-4AD9-A00F-A86198E98957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C1553F04-975E-423D-BC6B-A9FBC1F8B3C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58601452-44A9-4926-A572-9F0ED89D893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D4A889FA-12FA-4BB3-AC9B-69FDDC96AFA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58DD7693-CF3E-4C6D-8ECF-A3083CECA74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707276C4-2AB3-43C9-8F56-1720D37A35F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E39D3E87-6652-4715-882B-2AB3A51D2CE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E273DFBA-99ED-4925-BDDA-28183C24505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0A861114-B54B-45D3-A16A-37AD69722555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305C61F7-B0E7-4B8E-B0A3-66EAAF92659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7684F5C1-880A-44E3-9354-767A274F8F4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560F3A58-D6A9-42B4-A891-5D9B82600A71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C2A6C249-114A-4009-A989-31C6DC71010A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DB75373C-FD36-438B-82C4-067EEF09EF0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CAF2D0AC-58B0-472C-881C-62671AB786A4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F582D495-4544-4002-AC5C-9CAE677B392A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FDFC0638-948D-47AA-9116-B2DD8EA6FF5B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AE35835A-2D59-4D47-BF13-F5AB3BE87B5B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200C2A61-270E-4818-A1F1-2EB7169E64EA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BF41D472-C6DE-424A-9907-3E0EFEFCD384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26EEB2DD-A4CC-46A3-9F3C-FB909CAA1551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81FE599C-30ED-4665-9FEE-30DD3E254F53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2C3856FF-023C-4AFB-8C46-7844F6939FB1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D7D57948-C175-4052-A738-DBFB20ACEA08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BF056F9C-8E65-4F2B-8368-77C68F15FBF9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C60E2E60-4580-4A0C-AF81-63C1F085A22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3F909123-620D-4397-B817-27B72175E2D6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41B52219-EF9A-495C-990D-1210C502F76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A1A3986D-EBA4-4617-B209-FCE2C04E3F2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0B24B4DE-446D-428E-AEA8-55A760433A3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FFB5060D-AE1F-4493-8015-5092F31B9232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C7662D4F-D462-429E-B9BE-A514A26BD1F2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B4ECCAA6-846B-43B1-B3FB-A285A387F6A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69728DCA-DBC7-4C79-92F8-618CC1B4273C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B170195D-3FA9-419F-92DD-20DE7271F3B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159CC941-372F-4938-AA3B-A933D5ACF68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5C824681-E4FC-4AAE-A290-159FA3E2492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372E3B54-DC2C-4F8B-9798-EA2B324A84D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FB424CC1-F0E4-4630-B5AA-3CE76FF5614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AF39A952-DAB4-4733-9E21-295F372D8B5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7C5D26F4-CF1A-423F-A80B-AFE13B5CEA05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6296BB2B-E9F4-4CFF-BF9E-E9701F16AC05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88FD3F28-D44E-4BEC-BFE4-24847BE174B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6B0416CC-A2C2-48F4-9DE5-D9F48E2F522E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0BC74A3D-CA58-4352-BBCA-69989AFB190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6F5C4267-1234-4267-B0C8-765CB91AAF6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F4F7B291-0790-48D5-BB4E-E8C16DA8416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F01FA55E-83A2-4746-9A17-475D99FA8D9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69F5B2C4-8393-452F-A0A9-9E9EAE15540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12D8BD61-EDB0-4445-A853-C090D304CB4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DB409045-A893-4230-904E-D22257CCB7A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EEC33CDB-2B81-4B5D-8D54-47E8D5398ED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DFE4B718-D95A-4E73-A9BE-E2F8689C447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B5D0192E-CC2A-49FE-9EC0-698E0BE7720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BED70B49-152D-41C2-9A22-0297EA69294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477F140F-5EE2-4EE2-B8E3-2E220544285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936DB61E-180C-4379-AEE9-B0B2A41B882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3259B4A2-5583-452A-943E-160DC9B5174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018A1982-89D0-467B-974E-2831A850438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3B3487F2-F727-4D59-B09A-98D63B778AD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37F3EAFA-F4A1-421D-A0CD-BCBEAED5BB47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7AA653B5-B3BE-4C45-8181-DBCFCDA991F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1B0FC010-9E1F-471A-9FFA-ED0BE080C7B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655FF8F0-1E96-442E-A168-BE218F399C23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41EED640-5C91-489B-A558-DBA36DAB178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B47C7B24-551F-48DE-A1BC-8DA0FB5566E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138A80D0-810E-4FF7-8D41-C9148C14092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EC405793-474F-4102-8BFC-A44741E376FB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A32B35D7-43EC-427D-80DD-66122C7A0BE3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E61818B3-24ED-4E9E-A346-EDBCDE59EC1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CE98FF83-D398-40CE-BA3C-73F10721359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EE153182-2998-497A-850A-A9F46461B76F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07C3C38F-ED43-4A7E-8400-B0FB575EFEE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27D88CCB-6136-416B-8C6F-99F9C9A6BB43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1E7E285D-42F6-4A2B-B3DF-E99416D508C3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5A649DFE-8982-4D1D-AE90-EFF6694CC103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D86587FA-4BAB-425A-9ACB-5242EA4FDE86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8DB3D755-CB56-4F25-8A8C-9813FCFF4A13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51FC1F38-C294-4853-96C7-44DCC99C6E12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6E6C9467-9373-4A38-82EE-ABEF7A59A587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C823EA24-2EA2-46DF-A882-C5486CCA3DED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49BCAA6C-DDE1-4F62-BA2B-A6A51D8D87B4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A89FC6D2-87B3-462C-94D1-DB62468DF33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F922707B-CFA1-4CFE-AA57-85B0C7820EA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94E6DD6B-6E78-442A-BE91-148BD0DC52BE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588C6862-E48A-4D70-8B4C-F5E9E77743F9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70C328F5-1E12-4D9E-8E3F-A38403A3203A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082FD224-BA4D-4937-A190-F830ECC49E09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0934139C-3B42-4FA5-90CC-0EF4B13AC5D3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47A123EE-BB91-43C3-ADBA-6BC160C78863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84510580-9F54-448E-83A6-9FBDF6058002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A5AEC029-9BE3-41BF-BB86-CCD809F4B6D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93AEF260-D095-49FE-B86A-8E83C7CA3FF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B809A682-CEBB-49E9-B5E1-320B52D13E86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06DBD4CE-FFD0-4762-B953-BE091D3F9843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1F46A75F-1681-4F2E-92CE-CB9F594D9EB6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76FF4DC8-B362-4EC1-9ECA-CCB39D637EC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488A31CC-6855-4E75-B80D-C09AD5164F96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6F073CA6-5510-4A14-9C90-B9778CFB99C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03670EC8-6B45-4B9C-9593-2CD72B54EC2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F415965C-C5A6-4A2A-AF43-B3DA8F978AAF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A2886091-F77D-4430-AAA5-78A3A5A42BA1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C298A12B-53C0-4D3D-836E-84AFE03CD61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438A85F9-19F2-4D7E-8441-5F31224DBF9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3AC947AC-5587-4E67-A255-08F112715144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66538119-CC6E-4006-8951-F58D9DD2658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2A58391A-15C9-401E-BAFE-F3DF19E78883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F1718591-F996-4F7F-AB65-2ABAAD596E5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6BB6383A-6E69-4C06-A6A6-1D7032E4170A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545AD980-D8CE-4A4E-A997-1D1042FA6178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DBB9A9B0-B0B8-4809-A7DB-2B991208B5FA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F61E9923-C760-4BDD-8872-2F239727E9B5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9AEB36E1-31BF-432F-9D5C-F69B3D693DE8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7F9037B5-4277-44CD-97BC-98CEA4DB46DC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D35F2FDF-BC76-4D6C-AFE7-0980759C55B2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85B06010-1BE9-4510-B8FA-EAE555E02205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A5AF4B08-7850-4466-BF7A-0B4D0F76BCBD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0846A852-5D78-4CAF-95B7-A7412ACE1C7B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A2535871-8A66-44B9-965C-E329D74EBFCB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9EF58B32-DA63-4C6E-A269-EEF00468C976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2F5BBA35-7879-4EA9-B656-A1C9FE2E22D1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41DD0008-4A37-4B64-9820-7705071A4FCB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9DD31EAD-BBE2-4CF9-9312-40F853242430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CB3DAF9E-3EE8-45A5-82FC-4CB4C9B0C99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112AD381-473E-4F4F-A805-3FF599BF2BE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71DACE9C-3D3D-47F8-9025-52A1C6E78F5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711C380A-C6C0-41FE-A401-81679AF97BBD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8241231E-093C-4BCC-A64A-75C120205155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427B9E5E-AD48-405D-B17E-53ADEDF37F57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88178241-6418-4BF6-9D93-86F5EE9F2908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94B5A35C-DAC0-4299-8C98-EA7DEAB185F4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2E05E685-F9AB-4DEE-B3D6-7F5DDB187450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B9B601E8-37CE-40C5-BE49-5D456DC3E27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931E7616-AAAA-47DE-90F5-46F5BF8DDE4F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881A4FA8-D1DB-4E58-A07A-B5549E981CB9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754B5C7D-2DE9-4543-A2CB-3B097B02960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CF867C7A-2F2A-4069-A970-84C83BE0008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AB63488C-3165-41AB-BBCC-35CAAC53219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687C744B-F886-4BE2-8EDC-9183427D763B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4D868F26-E6B3-4C64-BCEB-265E2CEEF8D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79AE4BC4-9A42-4C7A-A8A3-E68C6D84E45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0A8E74A7-3B94-400D-962A-746D9D51080D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DDAB28B2-471E-434C-8585-928E4CDEEDF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8658F664-B4E2-438D-BE8F-715F12DA984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DEEAEA4A-5899-4121-8C8D-91D01DB74737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AA37001C-2C0D-4BDF-B280-C39069308B20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7393D484-A399-4EF2-91E7-2625B83093E9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DD5F2F16-F947-49AF-B92F-175F3AB4E4D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A6C85A16-C5F1-41AD-9B08-3314595B0ED6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C43CA545-4C1B-431D-A7FC-681D18D5803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753792E3-1330-473C-99B7-24ACFC410C16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BA86A301-C77B-441C-A05F-EA76B90FC979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EAB20BE8-2C70-4827-B85D-956CE3386A9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EA990F1E-9975-4F8E-8103-E6E437A6E6F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9B380C67-808A-444D-A1B5-2E8F0A2508AF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938FA3C0-36D3-4DA1-BDE6-09674322D11D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E1EEE497-756E-4EF8-B4D2-8606D015D94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F804A2A1-9237-4419-B900-C215C686906B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1818811B-E120-4FAB-B2FD-FCB261F95B31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8C7D357C-FD48-45EC-8613-94CC328D1332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A5A7A54E-99C9-484E-A69F-51ADD551E74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0BCD21A6-D211-4D43-B220-9C6648C7695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4C63C85C-46DD-4FA2-B271-BA3764239BB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3C2CD2EF-1341-4E73-B569-91D8F57D1E60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BBD01C88-604C-404C-948F-9FAD1DF68E26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224C0A37-4F61-4239-B857-BA68F593B1EB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B4E81A3B-6F78-4CC8-B858-13173A3BB7E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48BB71BE-E609-40F4-B5E3-CF440E861A0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15F43497-42CC-45CC-B2CE-BA13C0810DA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740503C1-0695-47EF-BDE6-0BFF72370C14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627B0E51-549A-4382-AF5C-566105D0A5A8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6577304B-61C4-4F37-AC3A-B000CBF0C25A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45E58EB0-7F7C-4BCD-9318-04B3CA914B1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C2EA6EC3-D7D3-4170-BD9D-A18567D77DC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76AEBEE1-1F99-4435-9DF5-6AB4878DEBC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C5847676-11B9-4E4E-871D-399D24F27AC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54511520-FC60-4038-869C-6314673E7B0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E4A68EF4-EA9E-400B-ABA2-E0B2223AB2C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512AF03D-39F3-4EFD-B735-4832FDE21FE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EF832FA3-8A84-4856-99A9-F1E0A3E9446F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A733FE78-BCAF-45B4-B1C8-AD8256CEC0B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8C05594B-2FAB-4F86-BE4A-126768B7BCE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C442C944-EC44-436F-A2D2-ECC581464AF6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B9AE9745-BF4B-4128-97E5-4FD31749FBDD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C0CB7414-2421-4C23-A634-54BEDCA68534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52E29044-DDDF-4417-8D8A-39F74F5B7A74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F4D98873-5A69-44DE-B19B-B8988BA35C70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CB67DDEE-A68C-4396-9680-10AC043F2FCC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B80A100A-A8B7-46CA-A8B6-D4DB95F14474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11FD842A-A00F-4999-A07C-82B85EBACDC4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2BAF363D-67E2-429A-BC54-0015A2F8CD13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A7F6C17D-B19F-4971-9C3D-3DA043D9F872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F55D56F5-D346-494F-B487-552374BF207D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7EC4C77C-30F7-46BA-AF9D-C8B80585BBDB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7BF462E0-7E0B-4BF8-9F5C-3249426294B0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7D445D22-4CEB-4E50-BC12-404F90C886A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73802DB0-6100-47DA-8A40-52D357D38E0B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6578826D-391B-4E67-BB53-89BA35D3D072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53375300-BCA4-469E-ACFB-7B98942457AF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7261C0DD-3663-4768-AE4A-56DE77C08DB3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8657912A-7B91-4AB9-B4F1-D311F287340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00660E2A-BC4A-4698-85E4-2AA162D7308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694344E2-CFBC-4FC7-A372-793AAD9A3152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E41C816A-201F-48B9-B296-D3B83D4883F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1A802463-3EBA-4320-9DEE-B825D3AF33E3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8C9B59EE-7381-414A-981A-1F199467F73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C07B63DD-E33C-4EDB-B909-E91831E06CF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2C8AEDC6-D63A-4774-A81F-3B998A90245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9647E605-2D74-4473-A312-84267CB1F73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2ECE2300-B1CC-4899-9D9E-A5F364683BF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329B3DCD-A41B-4C7E-9A8A-B74F5DC25E2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EF07DA7D-F20A-4B53-A58A-C616DECAAD7B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D8C2704D-9117-4A32-B1CD-9369D3078048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573C4457-FF9E-48C3-AFC7-AE406A162F9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CB5432B6-DA3C-4404-B8EE-820BAAE42EE4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ED9A39A2-26DC-43C0-9873-30269EE529EE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61BFC78E-43A7-45CD-BB7A-75757403C7A4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0E8FDBBB-559C-4FC0-B908-03AB36AC021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1F0B6275-5658-4CC7-BAD2-E4791AB6ACA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FEAF45D5-06BB-4E33-AE7F-CACC448393A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6C674CCB-4304-4A8D-9CB4-BEA5FAB351C6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23DC220C-AE0F-49F8-A494-A9ECD472447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66D6771E-9DF5-4E12-A1B0-0D8955CA6ED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BE9ED9C8-FD9C-408E-ACE4-A25B77317897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442696C3-9ACF-4C9E-90EC-75087EFC9E8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432C380B-A495-48A6-97F9-700BF21F21A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F051CFA8-F1AC-46BD-80AC-5129E338EAD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847BF656-588E-4FF8-9F79-C4ACCFAF850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FF9491F2-A690-4E12-8031-9398DE65145E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3DCF67AE-6DCE-4133-AAA5-B5B6C82B275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21F7B53A-7544-4A96-99B5-EC7A87455C0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A3A4BC0B-D122-48C8-AE3F-3DCC5E239EC5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18DCAAF9-70CF-45A9-BC6C-313D9BD3441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D9B31D76-68B3-4EAB-9A23-B8B80E3A193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79B8A054-AD3A-4717-8989-E8F5F8C76A52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8CEF2973-2ACB-42A7-9BE3-4CF3DF558E7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66B5BE29-EE49-4DFA-8B87-11A313A058A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CF19313D-09A0-46CE-98E2-222054CE6F3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F00ADDF7-5F10-4D0C-8313-303845B12940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CFD47B44-D859-4541-9DCE-19F4E6CA90C9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9F3002DB-B6D7-4B00-BC50-CD302E07EBA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EF9EF09B-EAB4-4D23-9730-4E791B8322E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FBF0B4E4-831E-44F0-95B6-CE92E6A3D7E4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8454591C-8CCF-4665-B2DF-A207B002A3BD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093A0309-C42A-43F0-98F6-814AA152BF27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51BB33BC-D2B4-4FF4-AC83-773052AA0935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E971E259-BE0B-40AB-808E-7620661F7EC4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6B022596-E9DA-49BD-B48B-64E799C80435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299033F5-9D3C-4A28-A727-858F57CC687A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3D4F4FE1-A181-4A96-8D9C-1E53B93BB15D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DFCE6D6D-A9D5-44DA-B90E-56D805184543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196CDC50-61A7-4145-8FCE-4BD176F6CC2E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B8C2742F-1A58-4190-80D6-44AAD986F044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2295B7D9-82A6-46C9-8BF1-7769BEF4A1E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4CEB609B-6D7E-473F-AC96-E070ECEDDAB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2F1E8F3A-217B-4CC0-AF96-6AC8AEC5F8E0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6152C93B-C3AF-4D5A-B27D-8F547A878C3B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F300B07C-335A-451A-8C61-E4BB34308739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A2E938F9-4C43-48B0-BF74-5E6BD6A3B4B8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73ADD6EB-4B44-4D1A-A4C9-B740041B7A6A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0521BB5E-8EA5-4E7E-82A7-179B0AF416E8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DCA8EFCE-87B3-462A-8F7E-1812B5837F54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838A649A-2C8D-4F51-B612-CA3AC1B8AEA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DE7C4F0A-C9DC-48DF-9ECB-25F19911099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08433716-F5C1-40F2-B5FD-FB0121B3E735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8FE7BB53-71FF-4C9B-ADE3-5759FFA1CDF3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AFE3220E-9301-453B-9789-7D6853D0C44A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4D8259DD-3E0B-4DC7-9871-408365AD20A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130109D8-5692-410F-B21F-16FB6C6B4C55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01EE451E-DCD3-4C95-B6BF-0CDC3D8F650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6F6640FC-154E-468C-B812-1593EAFACCF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60F32403-E462-4784-A222-44C6396AC7B3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4956C893-67A3-4906-938D-3A3AF473DFD8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C761B471-5554-4480-9828-4F647867FDD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8B2C942C-5A6D-4998-B077-F4A6CF043F7F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3D5405CB-D09C-40E6-A685-4CB855DDA44F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199A4624-20B9-43A8-AE2E-264972E8344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9F901E8D-8DEB-4EA9-959E-7032D1B8354B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CE627782-0077-4F0F-B873-18492199C95D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F8D8FA8E-8ABA-40CC-94A6-00D989652524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0845E6B1-E545-4770-A40E-8A5F80C14BD8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B3189918-8FED-4E20-86F6-7A81733D8F59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47D9D224-E85D-4F83-B26D-AF68FAF3A68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0AF5F9E2-1159-4F8C-AD17-F8BC1CFB7A4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820C1040-9E81-4DCA-938F-EE26DF669055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799CE51F-8FC4-4E1B-85CC-BDFB03EB4B25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B0FE6F65-3092-43B1-8AAE-EFBE443CF11C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3F435C67-E7FB-49DC-8B93-19FABB98252B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CACA19BF-85F6-4BF1-B32A-23D5DD15AF42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2EC02C9A-1C83-43C7-AE46-BFE3418FE790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19D910C8-462F-4AAC-8552-66822086677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C67D0709-1154-478F-AEC1-ED93CED0AFDE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A69C3186-E804-4118-B689-0B96EAA8B181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E1D2985C-8E34-43B7-9DAE-CD8E2AA6DA12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AD72D4A7-D925-421C-930F-7A9FF7A710D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5D29EDEB-DC2F-47A8-9DB5-BC0F4E6C1C4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E7E49E7D-61B2-4A8A-9F9A-3FA57CF1D81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77BFDDD2-448F-4B8E-BA6C-BA4858FFF9B0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B40017F1-040C-43F9-A770-F7C53EC897F4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8AB2157A-3FF9-4A8E-BA26-E672D2759D09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D5AB8542-605C-46C8-89D8-A22924CA475F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4FBC75E7-EE06-406B-87A9-6D848A6E8FED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155FE183-6C52-46E6-9A7D-28CC570C3600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B8325354-0F2A-4BD3-BB45-715144FE2C8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C1C24DDB-5425-4B94-A3A3-53CC42A51AF0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A6750774-3A88-4CF3-B02E-B7AE0FC7B272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8522ACFF-9EB5-43E5-9FDF-97369DC4481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BE395DC3-E789-499F-8252-8D1A1A2490D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EDDE1180-9DC5-482B-86F4-3877BA07B7A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FC7A41C2-AD57-4765-BE74-9910EF612633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B1FBEC9A-C76B-4342-8064-CF948AFB9B8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C33EA4CE-6A84-424D-BBDD-996DE48F273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ADBEBC8A-BB7C-425F-A7CB-0B4CA203C7A0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5A98BD8A-EB26-4365-A692-1D92BEC56BE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DE60A93F-E91B-4D37-8EC5-70E2307A6D5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8AE54F98-C349-4004-8CC8-B420145FC04B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FFF64792-04E3-4078-BF84-8FAB9F998188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28B51075-6F62-4B85-B89B-0FC229668544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85456890-FACD-4431-A6BF-DEC2CCF2A52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C4D9FDA2-B404-46DD-9B1F-4A83351DC59C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659EF20A-7703-4DC2-915C-9E43206AA0E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0DAC29F2-E630-410E-90F5-02B790681855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6CB2D911-3AB0-4DB1-BBC6-9F987F383E40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963BB91A-A867-42ED-ADCE-078D92384EB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BA97235B-AE4D-455E-B38E-24F3C03D04B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99876E24-2498-4E77-9C52-7F7B542C9557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A8217987-EF03-438A-8888-AB6D02CC54A0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3050F16F-2388-4689-B340-CFA5A2DEBDE5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ED30AD57-1FF3-44A6-B886-2C52DCEC3A6E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E2C7FEC3-6F8B-4F94-84AD-99CD76D39A78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2B15E801-7866-40B2-A037-2FF500B34DA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19D5D026-F0DD-494D-836D-7D9B7E83283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DABCE10B-60E0-4FC5-831A-1FD3BDE02B1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D33B1D24-8425-451B-8470-2F75D9CA4E0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013B0CF8-51AC-47BF-857F-D7796973F0C9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3CA5A539-7844-492C-AA36-F6BBE7A13C82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23000A3C-8B5A-4E4C-9FCB-AD27B37FF1F4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08C015D9-5D25-431E-8604-0A8856E2F74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9B7FD300-B4F4-44CF-A056-3B35789B310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32AC2594-B076-4837-A3F8-C38FD26FCA3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9ECD29B2-A8F6-4D1C-8690-C494D7A60DC7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A13DEA2D-03F7-4F95-8317-FEDC3A221307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16CF3EB3-BA9B-4785-BCD9-0E51D3DA191A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2145E77A-76BE-4907-BD80-19E61181C70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C639DA46-50F2-4892-B21B-74DCC4E76B5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5C784E54-F709-4D44-A4EE-7F130515B827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C549BD9E-44FF-48B5-B6E1-BDE1BA3430F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F1C1BEB5-83A1-41F4-A898-0907782FDED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BA28B876-18AB-4182-90D6-97F74C2275D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382604A2-B199-48EB-8E23-5D5797C1938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E5A9FFDC-BB63-43E9-B5C3-D87485D8E262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B989357F-65CB-4F4E-AACA-75752AECF39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C2039990-1C97-4FEF-8FB7-45CE022E807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C480FFEB-07ED-4878-8CF9-6C6589EF7A73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BDE64CAC-C22C-4620-93D1-CE51836A14D6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CB3516D7-6B4E-4998-B9DD-1C6F08DCD26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44F94751-E78A-4164-B66D-74C2E7278B11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AC226CE9-DAB7-43BF-82FD-9D7447421400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65C7B67F-6F2F-4F59-8550-5230B8C7CDFE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382432BB-99D7-4983-83E1-0CCA2BC7020D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4DCC49EB-5E75-4249-A421-E0912E856F92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5895B8FA-E510-47F0-9611-D53467829C27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A47FAC66-EAD9-4C23-9011-704092608C35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5EEBDEAF-47E7-4CD0-9F11-55B0DE30098C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529FA9CD-696C-4BFF-B590-8A1C7ED9D365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B2E7AEF9-495A-461C-948C-6380B94B53CE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95DE4B64-93B7-4356-A72E-369C3ABEB7AA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8F5E107D-3500-4A22-A172-E3C2A21334CF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0E0874C8-27D7-4B54-8D7B-99CD003C2353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DA446295-01C6-4687-81C0-7539BAA06041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36A4A2D8-5323-4307-9D1C-AD06D3DEA34C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769B6F4E-92E2-41E3-B498-CE6C55F92B1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FA1CDF4D-100A-4C23-ADC3-71E4F2E86D0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103A64D0-A547-44E1-9FAD-B63DE9D7BC1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1BD92B73-3349-4218-BCDB-0DD2696043AC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A5899A92-DA33-431C-811A-45910230762E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122D05AB-5037-486A-A025-902DE724166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B4BE4D13-9793-49C4-A31E-B64B5A7EF819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1E5C0F37-EBCA-4C1C-8555-DDC6083C4CD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AA93435F-EAFD-452A-B28A-290B76AD3F5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46B862F9-56EA-4609-9BF1-37B558BD14AD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FEBF5620-9408-4B09-A841-21D5EB3ED17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39BC2D1C-B51C-4961-BD2B-1EB06A7AE2CE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C9BBFB6C-249F-4924-BF54-C60330A593D1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0586D450-C1A3-416D-AEFF-E75BCADF3D9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1145F256-43A5-4138-9B2F-35F691F7BF7F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06A9EE57-5287-4366-8E15-A0D2C05464C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D911CBF2-8A42-41AF-B3DC-94B9BA35786E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39065FA6-CD7C-4BD8-A9C3-D235054A12F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3DF830E8-C491-44FB-BC2B-F0AA9971D2B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21A80281-39D5-43AD-AA20-FF6B80537FA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52AAE019-5612-48FA-9353-C5B090DE079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39789F58-2C4F-47BB-907D-3171F5B1D36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E45F9D86-96D7-4EAC-86DD-C070FF8F43D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83A4808D-FEEF-437F-BCDD-CFCE2D5409A5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BC622009-E33C-4B6E-95DB-B55E1F353FE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B1DF620B-3057-4583-AB21-28BB463B20A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4360FA68-7210-43E8-AE50-0E8E3966ED3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3EAB0E9A-FCAA-43CB-A51D-270850F6599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471BC8B7-5725-44B0-BE58-09C5A95F09C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3B1FA36B-4C43-4C69-81DE-8DED89ED419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D0E9B8CE-520E-4B0B-88E6-43FA1FE7508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80CF0F4D-580C-448A-A92A-16AE9D6058DD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7B2ADFBD-4CF2-4140-BCCC-AE3A87441C7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373D7E76-C233-4ED0-A629-96F5C6167C7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39C26028-BCEC-40D1-89D0-F9ED62650771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3552B8E9-31DD-4DD8-9E28-6632CE2928A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56C1F892-25B3-41ED-87EC-A71AF9BC074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627C79B5-6F64-4A4C-A9CC-A496BFE61C9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AE251A8B-04E8-47C6-BBE8-5387462FD1EE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028B53BB-0484-4D07-A861-C9D7A702DF22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5F323302-0FB1-4C7B-9CB1-5DBB7C73017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EE9FC462-ED4D-406D-9F42-A65872EC7F0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0119B5B6-03A2-4002-9A96-9E8980B3B9BC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587CFC9A-D471-4847-8ED7-4C7AE18DBFE8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643700A5-46A6-4141-A21A-723F478610BF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F9B7445E-4386-40F3-BC4E-D7E1BD44D7A6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164D9225-35B2-4074-BA76-C65ED5FC0E61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1A60FF72-99CE-4E07-9A91-29A184426A2D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E47A616F-0D93-49E1-8EA5-D336B49899F0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FC655541-F9C6-47D2-A119-1CA79675D593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5C2D991F-D4EB-4CFF-B63E-417A30324A8C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B492B9B1-D99D-45C9-AAEA-9BC46F740AE8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F6790DA2-234B-4810-939F-1CAF821EC002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8EF61521-3F1A-4532-AD0B-9696B52AE94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18882015-A265-4BA1-AD09-841804967B2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16D62696-B946-46C8-BF70-05CCBEC9BB5A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44283525-6616-4953-B521-22923FEB3474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31329862-439E-4BEA-A668-B1E50CF5EE3A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1EF4DB66-B89F-4645-B669-4D3BD9EB5717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2708220F-644C-45B7-8DE6-7DD9306CF719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8EBCBF44-A228-435B-B849-A0CE033CCA2E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384E59EB-4356-4427-8D0F-E21F7D69EC90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51463278-1912-4281-A854-4C85A281800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AD2B4C14-386F-4C46-9650-CD1472305F4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0CDE0968-D708-4BCA-B11A-937E65BC6B49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A8083A91-A38B-4063-A243-44E2966A4CB5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4410F2CA-3E73-4FA0-8CF8-35EEF65253A3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3C2B8757-2F9B-4EB5-8C65-2C8D94BFD8F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B53C559D-BD24-4F9E-8796-F6C4ABD2A0B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CA710742-702F-4351-B458-F60A32B4F3F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5684B622-A4D1-4877-BB77-3F452966D2C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CE754A58-7667-4AA4-A722-36D7B751EBC4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50C26FE7-7F9A-49AD-BCBC-792A9BFFD1AE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B7742F93-7404-4BEA-95D9-DF6C3C5A1E88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7DFE1FB0-1922-43BE-8774-ABBFBF87119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5C8BECC0-7428-4346-BD21-D0908C0CD351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3DA17233-2E1F-482F-B684-056135135C7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AD9F1F78-64BA-433F-B043-5E14D0DBE2E3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6278F6B6-F09A-43A2-A99D-DD6636389FC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48402D87-84E0-4763-A39A-E3EDAC402E0F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37844E22-82BE-4B43-9C10-E505F0ED7D42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5AB906FC-D625-4688-81E9-9668A73BF20D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D23D426B-DA02-446E-8ED6-B93ED545E6E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902BAA34-098B-4CC7-A337-B7E4D0DC611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A4739D97-F98A-468A-ABFD-0B2C802C361B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4CD7538A-7D15-4E09-A3FB-2A17D6E5C8C3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CBD64024-9B00-427F-9037-004A7B430E69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FFD3B2A9-B047-45CA-BD1A-161ECAB641F1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A8F5FAA9-A3F5-4184-9480-DF6766525B44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5A585B5A-D5DA-4E13-AFD3-1934E9479B49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6EC7CA69-AA5E-411B-B2B6-2F508935F705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2A3BE654-DA2E-429E-AF3C-7C75FA8091A7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68CB0FDF-13FC-4DA4-8AC4-6D59225620D4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F5B983BC-40DE-421E-ACED-E8C5CB65EE4D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E014CA13-742E-42EA-A8B1-DDE32CE2A1E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62C3892F-44D1-4763-A3FD-52EDB3A2077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57D2B5E1-237D-4202-9BE4-A74D75905ED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6462BF0E-7967-4EC3-95D6-27A551460973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E1B08916-8BF6-42A7-A010-BFE6970F1B08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1166AD58-0A93-4903-9298-7AD3B9A2CCDC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D47D1DFB-B80E-4506-A5F8-557F5501A367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9C27C739-ED9B-4645-B0C0-6AC4BBC03180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03FC4275-ED20-46F0-B034-5725C9B6EDD3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0D2A4719-C43D-436A-B3E8-DCEF72E0736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4D064266-E2C5-477D-BE11-9735346F414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6BB81304-80A8-4FA1-8767-6DE9A4729A23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C777D1F4-7217-4900-9BCB-A46B114EB16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FFFFFD3D-E409-4868-A24E-E6398FC6CFB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E1F1E207-979B-4E13-9AD5-0F87F0978DD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5037C97B-9F90-48C2-809A-3EBEA329DAA6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C1F4829F-A9D9-46D0-9331-58114121EFB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8C9DAC63-538D-44A8-B545-026571B2B60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2F6759B9-9628-4C03-B254-16F41CC396AB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65D9D765-6B97-4401-A8FF-2954ECD5F60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2D115FAA-1682-45BA-9D66-A225FC3E95D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FAFDF36D-512B-484D-979F-A83D83307513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C1C411CB-5A1E-4617-AC05-A0FB71046A9A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AA329908-0E96-4E8A-B3D9-A38C50B17007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EB9E3C5E-C979-4B02-8022-CCB7DACAFF9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108EA09E-8B88-483C-A701-738FF3403A7D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599046F7-1B69-4827-9534-7AC909D30C7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CAEC1A36-5A0A-4352-87D8-5F04588841F4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553CCE09-DFA8-4FBA-BA6F-41D62F8079D0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8EBEA690-3061-42D9-A185-CFC8FACB3C5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B3B3651D-D9C3-4065-A4CA-85270A27C93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FE69F08C-78B7-459C-AA10-686DE84DA148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E1B0AD92-66C6-4156-9C73-0F5461C74145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4B76DDBA-EFB0-4E25-919A-4092D2A5FD9D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94876673-3384-42A7-BAA6-9B51D6DBAB6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30AFDD42-9498-43E3-BACC-3CEC17D84010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F077D505-D3A0-4FFB-BAA2-E55EF42F906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956F1097-E8C5-4214-99E8-BC8CB54B919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E9376D02-D302-48FD-92BC-AE2485721A0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49B50413-17C4-4A54-9D76-E8A1BA6EE81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1D8523AC-D397-4715-8D7A-79FDCCDE4550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D910740A-1A53-4350-88CD-AB2CCB2B271C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0F5FCD68-DF80-4BD3-88F6-B76548BA831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095ADBF4-FA76-43F3-BF4F-C78B19B5402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2BC18710-6D98-4EBB-B602-63E3C2004E9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65D038C3-597A-42B9-8E72-34EBA64E4C0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DFF8BBDE-8D3C-4F43-A476-66254C825E02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F97E4D8A-2C7A-4A91-A57C-E539E9045534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55493045-F7A0-43E8-B339-07BBCF6E7344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E3D8984A-3989-4EEE-BFA1-2D9E67241F1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D779CD26-9135-4E54-807B-728D3A041FA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4B2F339C-0880-4B91-A23D-2C3906EADE59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28346D4F-FB8E-44A5-89CC-C56A6E4C6A3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6EBE184A-2E2D-412B-867A-D65DE3A8546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23B43F40-C032-4B48-B27A-F5D4765C155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10795940-E028-4F67-98A8-198E86492E0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EE3F875E-7D74-452B-80C0-85FA9F73903A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AF4A3EDE-D540-4E32-A1A8-B157CC5F65A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0AD35B5E-32F7-414F-8F61-719B3F9B513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99CAAFA2-7F08-4311-A8CB-14C57DEB1F50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B8961B27-3388-4421-85CA-3E8F1ABC5904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1AB9740B-DEE9-4660-B6E9-31EFF2E9AF7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B0BA15B6-5296-42C7-96AA-9AAF48334641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9FF4301C-B908-4B7B-8B20-EF147CC3D758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8C86C610-E5C9-485D-A52D-8B181AB7905C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A05ED805-D70B-48CE-A7C0-C0373AF386A6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EF6F71D6-009E-4C27-83BD-DC8AFB091797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B276388D-7CAB-4BDB-A5F5-13DC24E6347D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E5A5BEC5-2892-42E0-868C-8CEF4E448641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8FBE52E4-A838-4198-A6A1-D7F006549D22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A33A2073-16D3-4EFD-9CF4-37E4F1195636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0EDA8669-79F6-41FC-A7B4-049C31E3FC1F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96D67280-6E23-4BF1-9321-4B0F15C3AA5E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9ED91142-7E79-4955-9F3C-FA96809FD80A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085A80E2-B7B7-4732-B27B-114F8C9C71C0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4419BD4C-9A0E-4E19-B0EB-28E832CEB9A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2A02E016-4B53-4836-802D-1EB723BF2AD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4E015320-32AC-43CA-8803-11DE6259E415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3E14AB89-7009-4B83-A0A0-173B74EF3F70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090E2A9F-11EB-4ABD-874F-CE6D764E827B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2065BBA4-AF58-4029-A2AE-1086EF5F0CBE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478912AF-5EF0-40C9-A8FC-089724B94811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1EBB2A3B-BEFA-44B9-9C52-C1EEDE4EE20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200C82F4-B8E2-4AC5-8538-5AD70A79922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6841A0A6-267B-449F-9196-CF8B517D585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45D16E97-31E9-4D30-AF5B-1D883D74F22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D93FB711-71C4-4527-B3A4-9DDFDD07329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5AAB0349-F050-4D01-9855-939956B55A3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C5694E90-0C77-4B3A-88D4-065281F565C2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0C0B4598-02C3-4BAB-8E80-8D602D53E747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A3D97731-F72F-46E8-94F2-B89FCC84B7C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E0EF8C7A-5B96-4D01-8F84-E7134468A956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47576BD0-F254-4710-8253-A2486311AAFC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8E2DEFEE-967E-4187-A90F-31B4B1B45A6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2B703D4A-AF70-4AB2-8D09-0FE88ACAEA1C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448A5ABA-D9AB-4CDF-8CCC-39793634DE9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6B754844-2638-4636-91DA-DE8FFB68622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827A1801-989A-49E4-99B5-511DB0F4D4B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1D8EFF26-1A86-41CC-9E93-6A7F2313BA8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49A4A3D3-25F6-4648-A03E-7D9730DBB2E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4CD00CE6-864E-4F0E-8946-F2AA02BF289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72952115-57DE-432D-8AF9-002E4717A65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208B50FF-C9A3-48E6-AB8E-E551DF9862F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8CFC1688-8D79-4745-B50C-299DC943939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FFDDF0BE-F236-4A97-9816-0E9FFE9D63C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0C464DC7-9459-40A1-AB37-D248CCD545A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5B770787-FD9E-4546-8E67-84B72C4B947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8DA11568-5DE8-41E0-923D-C771670B810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10B1B58F-55B3-4AE8-B148-AE5491D1D96F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6291D6D8-DBE1-4AC8-8A90-7937A9823B0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F8146C6E-DC3E-4026-A1D7-97CB66E09B1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969BB810-59DD-47F5-BD79-FD7A2E86B9CE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186308EB-03FB-4A1B-854D-858F2F8DE31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60DDA6B4-FD83-43E4-A86D-14F3D7B4D16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A6277164-6C47-484E-9B40-F638CE33435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FE49760C-D38B-4F50-988D-7AB8CAE0C3FA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DF554170-E628-49C9-8C91-45BF6C80E968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99A135BD-0615-4EBE-8171-21A38BC0936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6BFF3417-7C78-43D0-A641-06FEAAA3E6C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0D47193C-818C-4DF7-A433-15227F9AF3D8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627FB7AF-C4FD-480E-A253-CB121F34562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86212E6D-EA35-4C9B-82C7-8E445EDBF4E3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E7EBE7FF-8244-4DA5-8F00-303EA13EC938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961D4230-61BA-44F5-9D54-7EB1A251F025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CE84C0EF-19B4-47E4-ABA9-6E22B761470D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0FB1F300-BA38-4B9C-9DD2-2E4E6E3208E2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9A27726A-59A7-4FAB-8CBE-25006F8686A8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F458E178-D4CD-4666-8B1C-170A83A5A4DB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CF7C5673-7608-48BD-96C8-229524D85834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E8516369-13BC-43AA-AA2C-2D189DCBB5DB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2759A76A-A8FC-4318-8934-3BFF7050724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B0C09A88-E9EE-4F9D-9BE2-FB13681D8AA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B84DF090-16EF-43F7-A5E3-88F79D6E5056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54018E30-E350-4306-BB3E-967129589660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3DEFB673-F924-4876-B426-1D09FCE50D2B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D1E4040B-D0F1-41B7-9620-BFD70E1AC2A9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0EF1412E-4D45-403B-AD32-763FC9B69D19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5DEEE003-8E80-400C-B1ED-F373A0D23396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7AD2DE82-9CBA-4E11-A936-DE2196BB14DA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F072A6E5-34B5-466A-95D0-AFD662CD9AE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1DFF71F9-E044-47EF-A56E-F20E53D89AC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90AB9186-0B26-4D09-9711-B077F3590370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6149B0AF-0B14-4025-9895-B9A49B74A91C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3CABECBE-C819-4E36-9A6D-DF34B25D14B6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3FF87FC4-7530-4F95-A1BF-31A1AEBFC22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99F671F5-7ABF-434E-82A6-0C0BA0C280B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43C57FAF-A201-491B-BD50-0E52086B92B6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4CB843F2-2A35-4797-A563-2E135305134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D61BBC8E-AED1-4B10-A663-C659EC5512ED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82AC2FF9-E0CF-4F3F-AFD0-C6C03B5DB5B0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8D9104CC-C1C6-49DF-A79B-6C9FC5948298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9BA1E049-5EC2-4487-9D69-E0CA5C86BB6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36958262-4F6A-4658-9D39-36C24D30DA92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B9DB219E-1A8D-4B55-8B04-BB5FD536007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5D70ACD8-4C06-4C8C-A11A-139964872588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C5BE2524-F35A-4CCD-839A-64B45787CA2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6A3A7AA5-0D65-449E-A608-41D4C7EE3AE3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1A0CBD7C-EA3C-4737-B582-7144E8236633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5345A6BD-DD7D-4398-8D05-7CF7A1581FF9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BCCB7793-664E-4077-8516-17636083014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6FE31392-55CB-484F-A871-F1BA0C5E0B6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4A8AC21F-964A-4167-AAEF-590CC1D234A1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B4B89516-E5E4-463F-9650-AD130E449957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4F9FE59B-0F6C-4220-8FA6-5E927E34145C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E697768F-DCDC-467F-932C-58A3726A999C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B91015FE-E104-456B-A077-2C93F7BA3CD2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F47F5729-58E9-4905-93DC-2F2C1CE3EB84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B1A3C17E-7DEA-4BED-8EB8-F4CA71C50DE8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6C10E53C-36D6-4BD7-A686-3EB8AD351B10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DA7ABE8A-D083-4A05-A872-FEE3110AE103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800DAE67-1B74-4CA5-8004-DF3276672179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115C5E75-6399-4B7F-8CFE-4E0A174356C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7CA58DAD-08C8-4243-86DD-86E504A2891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B1AC38E7-ED7D-4201-B256-5CBDD8A5560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7867FA61-47DE-4258-AFC7-CE9A3122CCD4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E22E4CC4-D598-49E4-9FE4-06BED752351F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EEF92893-D7FF-4894-8898-891584A93E52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F08DB39C-9407-4127-9FB9-6A94F9FA7644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1896404A-BF02-4B7F-AEEB-2B69B2EDFADB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E0FC6067-94CB-4CB5-BD4E-E778BE3879C4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C4279DE4-4DCB-452D-979B-A48B4B184C7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423AC3FE-E7B8-4535-9EEB-5AB19929A756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E719E059-1842-42F5-8479-3050293FEE41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1DB858F2-8744-4EDB-B404-57A4C7E8941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A3D39060-CA6D-4B1E-82D3-79F076CB10E6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5B2EA6F3-841E-47A9-A64D-BCDA6109E77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7D1A84CF-8575-4D9D-99F0-299A567188BF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2DBEE0F8-D04C-445A-8096-7B7BC0BF76C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5C8C4354-25E6-42A2-8E52-D80C5808C41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B370AAE8-B2B1-4DF9-8985-3A4E535AF913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5A480C5C-EBF3-43F1-A028-02DEC036F03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2D36B375-20D6-409A-8B51-B992677A8FF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DD2E2C5A-A4F9-439C-90FA-3EC7654AE53C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793114DA-6A10-4B9A-9AC8-EB93E7A7F745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DC954088-5ACA-407B-B858-E2D7D8763108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954B001C-A7EB-4056-8F15-48259884AF7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50F72589-2373-49DB-BA1E-ACC7823D0716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B77C76C4-8F4F-49EA-9FCE-40B4DA4A4C2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B2F6A8FB-226B-43A5-953D-EBCD07E3B5D7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CF78A617-BF28-4DBF-B6A5-A2D8A652176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EDEB8C3E-99FB-40E4-A067-F363E2C798B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16584D4A-A2AF-4DC4-AE96-E693B817E67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D3BE7E7B-7498-491E-9901-8D89C1A46808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2E3C7217-5827-4585-9783-81C8FF18AE85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EA9D30D5-A29D-456B-8C38-63C8E09C5314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C0DA28B8-338C-46F0-BA40-1B3E5DFC8BB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1EDE9263-654C-4D06-9E14-06FE078883F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8FAE8A8F-E41F-40C4-8702-94BE5B401058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F528901A-D51B-40AD-A264-092AF14C6C7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6497333C-956E-482A-B9CF-048684A181E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D57669B3-E9E4-4147-8537-FDB039ED6AD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05DEA971-D1EE-4537-8D87-B9C3199B8D13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BAB298D3-7DF1-4571-BC53-AD1BCCF17739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059D6F65-26D0-41B0-8F61-4B4AEADBD2C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AE29F41E-C2CF-456D-8D13-334995E31F0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2095CEA4-EEBF-4F9B-8D8D-991F99FCB53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9EC7471C-40AC-4500-9248-2F49CF49AF78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4740EA29-B89E-4401-94DF-39601AC2AEBF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A4A63512-C16F-4C09-9561-F85C74A2B656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CF6A66FD-2121-4724-AFD5-E100B85FB8FF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2144C88A-ECB9-43B4-9B96-27981B0509F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A42FEC9C-EE88-4C9E-BBAD-4D38C9DAB41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68E5A023-666E-453B-8003-72C28DD78255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4D626AFD-584B-4AB9-8C68-2A2A7A443EB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AB690CD9-17D3-4A8D-A681-3D0F3D0F157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296DD517-A8DD-4B02-9276-89007E0C5A3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94361AEA-6E5B-4639-BC47-7F78AEBCCCE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052583B1-071D-40B3-A4EF-3206B8124879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4B96AE9A-7EBB-4A1C-92E2-9DA4AA03DAD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17D9039A-A7A4-4FFC-BC36-331F0BEFEB5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426A1428-27E6-4D1A-A7B3-BBD89C2E07E2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91B6EB47-C269-4C18-ADCB-01E04F2D233F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2B64B73A-516D-497C-8A8C-C1E61F5AFAAA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D4EDEDFF-CBA7-41D3-8FCD-EE43916CD98E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7C25AAC1-686A-4B00-A6D1-EC3AB70D3D3D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36C95BE9-8592-42B5-B364-5DD818BA938B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CA5C1A73-5BE0-4FE2-9BA3-A380E965C059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D348312C-5EF3-4D01-9374-9D7AA9BD67E3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99B4A2D4-8BF7-4586-95C5-0B3E3E28D810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B2C05798-110D-4116-9BE9-5CD111566DC9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6AA00D89-C1E2-44FB-B03A-3894720AAFCD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72168215-5A03-419F-A03E-81002DC28A50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79A28DAA-A581-43A0-98E6-70B584A756B7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EE9DC134-A46A-464C-9418-54EF73C66BC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34AEBFEB-A53D-4BD0-B6FA-2993FD12D7F6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F0A49A56-2C49-4974-B4F4-7219B76A2CFC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90F9FA3B-FB6A-4A9A-8073-97FBE2ACA0B4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F177123D-4A95-4CE2-903D-DC9299BA6A7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7BA786CE-2DB9-4EDF-9820-D59A78A1ED68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5A235BCA-D945-4DE0-85C6-610A1EB22BD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F6970484-CE28-4E69-B212-68ACA7AD16AE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3AFDF48C-4985-4BE4-9468-F4BFF191030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DE58196E-69F8-494F-84D2-CC751055AF79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3F0055C3-A5DC-4CBB-B984-F5DCA0D6F52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D8E0C952-8930-4575-9060-62827B2C7382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3DC7EE97-3A46-4F3E-8DCC-4402AF49979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03A8133E-6A9C-4B34-8CEC-FBD08C7CF38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96A8A758-FFD3-4E59-BED7-9F9EE848479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97C988E7-8FD1-45D5-B879-F2B5E6D4877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417571BB-A0BF-438E-8167-2831B7AF02B7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F392CA1C-BEE6-4126-8A60-DCC103FF059F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45BC682D-B799-4891-826D-0E50C5EDCCE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8574A441-1C5F-44AB-8A7E-BD7CE65F0F87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19771483-026A-43B9-B128-937470E5DDBD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15F05DF4-5E96-47F6-A559-28E937AF2DB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B7E74341-9A6A-4D79-86C6-0A83D98FA09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826EC73C-BD7A-40D8-B72E-7AC6708EF70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2FE14F71-A5D0-4A47-9733-95052424EA7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B1194776-5DC4-4DE8-9B7E-7A7DF8CAF2C2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BC8D9CFB-38F3-4DBD-8582-BA996CDDFB3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D4EEC9DD-E03E-4DCE-80E3-46266352831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F9BCC57A-3A7C-4795-9D8B-09F9E23D48F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67A5EEB0-261B-4D29-9401-F0A69EFA211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A8E74A65-D1F1-4511-8734-693FAAE4D40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E49366DA-EABB-45AB-92CE-775DDB04B2A3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423D4138-6731-4B56-8A24-C17C37AAC7D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4F449755-F2E7-4D5C-A47F-6C2BCD13B5D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6F56D4BE-4280-4CD3-A832-B058D7BE435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E01DA72E-5E9C-4062-B45E-051010FA595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BDE4418D-C6F0-405C-ADD9-9FC1EA034621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696F215F-16E5-4382-9077-03E3939343F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9D16F801-5D23-4FF0-AA98-60D4FF48CD1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D8B37866-FFDB-4744-96E9-057EB14ECE06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0E8082FB-C478-4F77-8D7D-44CD0B89AFA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02A15732-B9EB-4F37-8A5A-35E36150C85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63287251-CF22-4090-87A1-6B42344D87F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EC4D6000-A1DE-4BD8-B277-DA93096F0859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7AF91C14-D366-480F-9798-DF9DE51E0C7B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83A4454E-6920-4F9B-9188-AF66E59F64F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302E180C-71AF-4262-85C7-D6BB9D8D386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0E3C551B-5D2E-437B-8F77-F68FB6586D07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9C9D92B8-4424-4F45-B874-B05F7051E089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59E7F6CF-FF15-4503-8960-4524242AD0E0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CD5089FF-3649-453E-B839-18C571122B05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15090F84-8432-401A-B37A-D13A49614A40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BE10A5A1-320E-4AEE-AFE1-3867BF8E8720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57806076-EDF5-441F-943B-B79D60D9727F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5C7E961F-F28E-4FF9-9995-3F37CD40CA42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2AED6441-78E2-471C-AD17-D307D7C6BE4A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C51B7DF4-529E-485D-BFD3-32FAD08D807A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E57B4F7E-401E-4A06-B8D7-5B14A0F0D843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5006759E-FF7E-4283-BDBC-9CD4A30A9C5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7CCA097E-F15E-4506-821F-0A3DD90F0A6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C0D4662B-B049-47A1-ADFC-277088E6D422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9A9F895C-29AC-4B54-BDFF-E9195E4645AB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6102CB0F-0F1D-4B34-A7BF-16FC1877B8E0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5FF7AA17-F89B-4D5C-84C8-C5AE7C7AD119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52ED3342-92C7-42AF-9383-E4692899ECD7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A4B6812D-42AC-43C2-9A12-C8AA86CFFCE2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4D609787-0DF9-4BB6-BE83-0EC8004E3C52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D0373961-A433-412E-B9D2-8E883E5088F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A6DDCEA6-C35E-4DBB-A8B9-9EB925869A9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E7F0ED1E-BCA4-4FF0-B509-6173A256B664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472B3B8D-50A0-4568-800B-EBCB90A1ADF3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213BE088-97A3-4480-B056-908E1B96F3AA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55218260-F083-42CF-B8D4-478ED77B811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E9C4BF22-438A-4B87-B52D-DB5042A195E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C50F34C9-0674-4A95-BD46-08E6AF0F379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704CDE9E-136E-4FC3-ABC5-E5E6684D6EC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0AC3898D-12B7-4A35-B770-BF89E2ED017F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85627F59-190F-4CF8-BC6B-F886A66ECB1C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3A2420C9-9117-4995-A9B8-DB56B8A1C9FF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16F6D11C-B2DD-423F-86E9-A52E738D377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6484E64B-A86E-4431-9D30-F4FF97C59459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79F89763-8572-4482-BC93-02FBA841642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8BFCC721-0822-48B3-B7BE-D6A662CDC787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8CBA2B27-7719-403E-B597-D0C775168BA3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6CA84043-BE11-4DEB-91F7-CD1055F79670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848456F4-666D-4DEE-8482-005BEC4227DE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5571E5FC-A7EF-47C7-BD09-F2B90804EC62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C33E5637-C319-41FE-AEAD-77E34296689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C568DFFD-B1AB-4A89-8978-1CE4360DFBF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F40F694D-7373-4FC1-BD0B-7CB1B9105059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E668B898-C76D-4645-98B5-22F5530BC186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B33F9ED3-7D07-4D4C-8459-C44F9AA8225F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999A421A-316A-487E-B4ED-462B692EEF8E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31909ED6-B844-4A7E-B057-6F37C58811DF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43E776EE-EC25-4AA2-84BE-953BC29FB4F4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4CB3F576-D590-4015-AA39-A9F6EF654B5C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775D8D50-D2BC-4C2F-B2E2-DF5913E7FA79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BEDABF45-A3CA-4E14-85A9-E33992EFDC0A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874A2303-3182-4928-B894-B0BED47461EF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74909D08-3218-4B50-BB4E-9B75D1C598D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F38E9EE4-C8EF-4EE1-BF00-A05CBDF86D4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FDB97312-7019-42EA-B917-532511BE189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720EF357-892F-44EC-B2B8-BC0C74E7FF3B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AD590AE0-F9D5-443F-9ED9-A9FC01E44EAA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7A3AB5EF-1B1D-412D-ADA3-5A1BBD1262F5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B68D8B9D-8B0C-40D0-8ECA-9ED133C6B2C6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A17AA0FB-0ADF-41A5-ADAE-6BC41D5304D2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5482FA08-90D1-46BB-8B3C-174E1904E8DF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516683B7-E88F-4897-900D-BBCFAF12020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E7331726-573A-4F10-98F7-40F54C84ECAB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DE7A5433-00BB-4A67-BCCA-CCC049007CDD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7667EEB2-E057-491A-AEA3-14AC5CB679F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7E6F56FD-A12D-434E-863C-642FC48413B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2C2F1D5E-4298-4E4D-8C0C-3348D533B3A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DCAF90CC-712D-4365-B82F-3501A0B15170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842E9BEA-A42B-45C2-9279-CD06AF75941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3F3267A5-F318-4DF0-B11A-A3D23F4EEA2A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061BABA4-E439-4966-A613-009B9D009590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F4C463E9-E2B1-4689-B10F-000894266DB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44B09EB8-C8A8-4B77-809E-1ADD5A8D979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D5F78DD7-C5BD-4CF6-8D2D-86F8C805F1AE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2D1C669F-16BB-4BA1-91C9-465D894ADCC6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5B93ECB7-1649-4329-9CDE-EB14839C5BC5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1514EB93-1AF2-4CB8-9829-D05054EF78B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34E30855-414E-4090-9B19-E32A0AEAB2F2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69D480C0-7892-40D8-B5F0-1818DCC2FC1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7A9D9109-F65A-48CC-A683-7746ABFBB939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BFD9215B-29C1-48A7-9E22-F7194897A1DE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D35B5CC2-F3ED-4423-A3EF-F94BD181252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DFC017D3-0D33-4A43-8D0E-79F5180BAB4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2F70E5E7-908D-4D41-B40F-CCC280617EE1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D6F516E2-C1D0-419F-B915-982EE17EE1D8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A8AB212F-D5E4-4EEB-BB7B-D32CD9064AD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D2177996-EE63-4190-B696-2F92654941DC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715545EB-EE69-4C5F-BE3D-828EA7C3B0D2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1ECA5F98-F902-4ADE-BB2E-0F046104ACA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CAFB1DC1-9FB5-49D4-B60B-2DC9B59EA7C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ACCB1914-3524-407D-8A24-FCABAE31170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0A1DC55B-7ED2-4346-8A67-56054069893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2AFDAA4C-99A5-490D-8E45-0E56045E3517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2967EAB6-74BD-4058-954C-EE3E81600014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0D005B56-4B80-45B3-B81F-DD15C917F1AE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2D267B74-BE73-4193-8A45-2D61207E3A3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D00AEB3B-A453-47C5-B694-8DEC5E6CCFC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F85442F7-9284-446C-97EB-A38C4EBDE16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529AA974-4329-45CC-BA6A-7DECEF052E11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AEE5390A-5E6D-492B-ADCB-E37F38BCABF5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9A486F14-81C9-4FDC-8B3D-902DBD65C808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524904FA-58DC-4412-9CB6-030BEB881D5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9525AFC1-745A-46FA-8DA1-4989DC432F6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CB5ECD42-A5D8-41DE-97DC-7700D9C9FFD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CE4427C7-8EB3-4D7A-97F4-94BB47A5C37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A7D40DC4-73D4-4628-A20C-05944DFC186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4CB9CB34-4C85-4EBF-B83B-B8BC79C1EE1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32DFB764-F7F8-4491-95D2-CC13BE28DB0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2C29A9CA-FC78-447F-A207-E50AB94A4332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24C4D983-82C8-41F8-B638-3575EB45D08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9372E76B-F7E2-43CE-8659-99D58BA7350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62095326-A4C7-449C-A8CE-FC78DCB41623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934D4584-AAD6-4433-B0EA-A614EB365E3C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B521A876-3319-4C90-87D6-1AB859218355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22EDF807-F0DC-4C25-B6A4-EF404BFF1A3D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63E6F923-2570-4B2D-8DD0-2CFEC8CB9376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CE5E6F0F-2910-478B-876C-07CCE24A6741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53103E5D-8C3C-472E-8C13-A27551E95251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D7B247AF-E0C3-4868-8D22-0F2B17D98494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B79AEE84-53ED-4811-B70B-8F9AB0AF6FB9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EA23BF3C-D254-4308-916E-E9110C7C47CB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7683F96F-12B8-4CC2-8A0E-7CC9F96B8411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A8F833B1-18F9-4A46-8D51-881C91AF5B90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F3AE722D-2D13-475C-9C1E-9915727F7F55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7C712A6E-0881-4623-B894-5158E339557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688703EA-D159-4681-8C43-89D3E934778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DE389E31-8A73-411F-9BDC-7CE06FCC1D44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FC079BF5-35A9-4CDB-A6A4-ED5235048FC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6DBCABF2-497A-43C5-8E84-3166D4C35D2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474CE712-D5B7-4D87-B80D-BC2F85C8417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D263E3F3-2789-40AA-A391-D868355361FD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B3622887-78A9-4EB7-86E9-22314B2FD93E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91D8E2CB-3049-4433-A436-C8D2265EC30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8D055C06-17D9-42B2-B6AC-AEF0D807EB49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706028B1-9805-4D10-A173-AE7DD7C8217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ECDDBCF0-ECDB-4AC6-9254-2F2DAC40667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0F81AD85-EBD0-4239-BB5E-28294809C45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732F068E-CABA-47BE-BA20-E0DFF9EE566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8575C750-4BE2-40DB-8CA6-D02487449D1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621C4DA8-DF5F-4F80-87F2-96AB99EC3BA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2F43AE0A-9E8D-4B40-A8BD-82681AE3CBA5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E0096AD0-21EB-45FD-BEF4-8DE79066C46C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F5ED78D5-7FF7-4E1A-893F-63E0066B248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F2EBBEF7-E91A-4C33-BE6F-9C0D680ED51A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8EB852EC-7D8E-4A65-9029-B04374EF05B6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1AEE954D-F43A-4B35-9ECB-7B643C18DDE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6C248DAB-66C6-45A3-ABFD-74D155CEB08D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B4D7CFB6-1576-40D8-90E7-919040B4F1E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CDCA154A-70DB-4524-B53B-C3615B8A022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5BA795D7-0110-4A56-A951-67A181B10B32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81572015-D890-4756-8885-D16185F5FCA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FDFC6D53-9A92-42AF-AE14-4F08C7075EA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88032AD3-B681-4DA5-9AD7-3BFB212DD24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4FD7FEFC-748B-489F-B5F8-07C91B3D544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4A097BD0-D898-4CD3-AB97-3FFD4769363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80047D79-45FD-4B1F-BA5C-3DA0DF37C04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8950C36D-4067-44DB-9C71-D23D217459F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409526BD-B8CC-4B78-8F94-428B552E8DF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64FFF130-4CBD-450F-AE5D-0ED570B7662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D4E9BD74-2971-4BBB-A40A-8B95F0E6A80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9400CFC9-436B-4B80-B838-7679276E2C07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DADAD7A4-A118-41DA-B48E-4048DA25212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A0D26E0A-FEDA-4AFE-85FF-E17A1C9C1F3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0284C7D1-E79C-4E1E-9FD8-C593035EC550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1A493717-7323-43C8-B58D-49950BA7827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C8FE6B8B-A011-443D-B800-90114D7E85A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94AE33EC-37BE-4EBD-9C31-D281BFDAC9A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FAD98B68-4FF6-497B-B557-2A615B9A6ADE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9CFC7E12-B97F-401E-B3C3-39A8F559367E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8514951B-F3F3-4129-9BBD-DA9822FE739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6EFC1705-6821-4ADD-9DE3-BD5C9D32662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1A55164B-EF75-4F7D-81AA-3F578E076C21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E7008856-68EB-4E81-B465-5D1A7134EA6D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8D0E16A8-4C37-4DFA-8BA6-BD70F499C85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A7B0CF37-B5A8-4EB2-88C5-62CD0B04CEED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E691FD72-488C-47CE-923B-1C50D664BEB3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C9660E9B-10E4-4698-8563-2DE16C4AEA20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05B4CD39-EE58-4ACC-950F-73C563111A69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9424C1B5-6D4B-404A-88D1-921F9643058A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1A926BB1-265F-4FD8-8C06-77E59B53C350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CF3883B4-9489-4E60-8A74-221B0363A29E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113D7FED-6F7E-4E5F-9D79-C3DB27B65DDD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98F17ECF-0F11-41D2-892E-06F13ABED2D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B4F16A4A-B846-4DB7-923C-DE4C7512133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8CF7559A-FF91-4DDF-B43E-8C690A24EC30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ECAA923B-A065-40F8-85C7-AF654E620A40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44D8A23F-045A-48A8-9D38-A2F8A84C3F48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8AD4EA07-9762-495C-BCFA-BF422257EEB8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27A9379B-6714-436F-8C7D-FCC02EF466C4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39F801E6-BC70-495E-AF04-BCFA03F64D2D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E1F31D3C-2FA5-48F0-BD53-E7FA93C4BFC4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079F3F09-0ADF-40D3-9FA1-6BB08329292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E25D3B78-2706-419B-AFC0-39E45C93304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E82F57CA-B4C8-4FB9-A27A-380A53EDB68B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20DC4397-B300-445E-9F04-299706674238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CEA5AB99-E229-4D96-88FC-149CE92B3F15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8EECF6D2-EF86-4394-8B42-EF6FFA4FB2D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CA7E3407-D15D-4BA4-94AF-F9A25D3337EE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9A59E36D-4212-4D59-A8E1-D04946E602F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81F4F710-2873-48A7-85FC-4E5AC108332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25B47C76-6B72-446A-8D22-9D471C2B97DA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BC368722-5363-4E45-A14E-39F81D38FCC0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D1732236-86AB-4748-AFAE-62E3B748B86B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3307E209-ABBE-4AAC-8BC4-5ADC5F21604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A9965EDC-70FF-426E-B67E-A0DF04CB85DF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6C3724F6-FA95-445A-86BA-C66CB427778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5F674BE9-F2C8-4466-A050-33EA771B8BC4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98581DF4-2DCB-4E58-85B0-F164AF49F47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A2CF3455-FC29-4C2D-BB06-D44C0BAD65A1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3E834BFF-D27E-4EC8-82E7-A9C21F157047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CC305D15-CFB2-4E53-8349-F3B0A111ADFC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086B59DE-B21D-45CC-B3B6-46927264962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9F310AF9-9A6E-4427-9587-2AAEB700DACF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DBB0DE8F-1C1D-4270-820F-B81BAE9850BB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262451D4-F1B0-458A-B070-1DC76360BAF3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2819419A-863A-4A42-96AC-B377AE1F0AD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2A3277E7-BA59-4B26-AF4B-22EE51495C66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2C78DA60-C02B-4164-AE78-34CBF60748E5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17BC216B-A269-49E3-8979-FBD40383A392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6861809E-A682-4AE5-A681-E8C5787C6FAF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ED2A9505-0F77-4CA2-9EA2-77BC6B3EF7A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803CC74B-795E-4208-980D-9E6D6B11AE23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BCC9E346-5605-42BB-B07A-A7F8E62A07B3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50651406-71B6-43E9-B4B2-520C27E93D3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D0BE0532-33B8-4FEB-80B0-171F8CE8A01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B45FC7AD-42E2-43EB-A94D-3DBB45508A5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7444FB61-772E-4CB1-806B-2E57C9223F15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19169219-0DA9-4ABA-AD62-FEFF48DD2F11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EFCB3EA2-747D-4248-BAC5-CEE4119A63D6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6515B8DB-0E8C-452B-A4F3-FF632A097015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AE685715-BFBB-424A-A65A-0C15EE069D9B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03AD8ACC-723A-4DF9-AFD6-B2B0A1925742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BA0FCE42-3C91-419A-B357-2F3CDE043F9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0686822F-236D-462D-ADC2-019C19A414DD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42EF4BB4-7A61-40BF-9938-8C140DA565A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78580E26-2E4C-4903-AEDC-F0A52D56F8D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17E12911-BF6E-4883-8A47-200B71F7A8E5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7AE66485-2E61-4446-B5DA-BA3C8F8F4B1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1BDD0B8E-54FD-45AA-AFCB-E5CD23F2D138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878E0246-416D-4173-A395-30CA3B85C27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44E21CBA-E148-429F-8B96-6B73D960B9FF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2216C5E9-43B4-4126-9D5E-29B04E04DF20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8A92F101-86A7-4044-96C4-249D922D82B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D65BA827-62D7-43EF-9D35-EC57681AAEA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CF355FF9-54C3-47C0-B1FD-872267537072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270C6139-F984-40B0-BCCC-C196FA0B5823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4F7E11A4-59A4-42CC-927B-2807A0CA2F14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E2CDC3DE-E1CE-4144-942A-881DDA8211B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EB604CDC-A3A9-47CB-9FCD-8E59E3FC2A8B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D30C4A42-51B2-4DE3-A6B9-F04C62EB281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B236E53E-2281-4FA3-A195-ECE9F77F2701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F7E9DECD-EB54-4170-8CF1-2BF996903FB6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42B49738-CF17-4FAB-9E06-742B8F15C11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9C373A19-9645-4FE8-891B-D0DE2A77249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DA1D6557-470B-4792-AE2F-C0F6930DFC68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B6A2E259-8898-4440-B587-2B341F1E0129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6A2074B4-57F3-4F80-81B8-D6F5D5B7E565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C62331A7-4167-4C38-98F4-348ED50C126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2638361B-611D-4739-8889-7F260D69A11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4D0BC848-697F-4D4C-BDA0-970FCFE6804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241E5183-1EAA-4EAA-AA6B-9E8FD929065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3DB77F4A-3696-4C83-840A-1AA6512CC63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8A1C8D15-60B7-42B4-ADDF-87BEEFCA80B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7444D7C7-A239-4B6C-95D1-741A5AC4B817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26CFBB24-820B-458B-BE13-693936853184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2783EC82-76A8-4A0C-97E9-18E40EAA1A95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6BB7A75F-DBE9-4E2F-AC1A-DAE157C8C76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37031AE0-2378-43AB-8F7A-108FCAF52B8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AA0CB18E-3A19-4965-9C7E-071EA25AF73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B9BB9107-BF9F-4026-B1F5-5512130DFFBE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A4272B82-BE5C-4453-9FEB-D31F2A2C557D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48944F61-B0D8-429A-B2A5-D10281C4A773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61961062-99C4-468A-9AD2-6051941868A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261B8605-F5B5-436A-A900-0295337E163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C8B56196-9051-40C9-966C-D3B3D3D01CAE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521BA952-8A27-40E3-A5B6-CB5D0DD76E3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C9C88E83-4C51-48CE-90D5-FE93FF0CBF8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32821308-C6AD-4281-B185-3BB55A537DF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3C2F169F-CD64-46AB-A4A5-C8DE2972EAD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0776DBC8-265A-4E0A-948B-57AA6592BC66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D47D8BB2-4033-4D0B-A733-092C34CEBFD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E2FE01DF-AA36-4AE2-BD97-39FB4C2C510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AED2E93C-F313-47A0-9B54-A6BE340D0EAB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B22A841C-8112-4F55-8DD8-8AFF5B59B798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E5CE4421-EEA0-4B9D-98DB-0A4C1269F12E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DB60D3C6-CD43-45DE-9D93-EBC8A0F32A84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3CC1E512-4686-4275-A3E5-6093EBABD572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1ACE410C-0644-46DB-9925-0C79F7D7CEBD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024770AA-C853-4025-8270-88505E1DE65C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DB847E51-F971-4323-9827-99DD1DFA5C67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E058BB87-21E3-4A6D-8A56-84417657A1DE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706EF9C2-D7D4-40E8-B062-EC0DB9FCC428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5FD55D3A-5193-474B-98B1-9BE726D703D8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4B486506-E137-4A16-935D-E0B9C0D1EAB3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1F616CED-40AB-4884-B438-8A3194786DD1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0268F6D3-DC40-43AA-B491-CA675BEB634F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F37B0A51-2362-4938-8206-0F208E0A961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D915B938-E9B6-4522-AD48-FE56CF61C86B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A209AE45-5A23-4C98-8195-4A6CB4F24D0A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EFE7C609-265D-428C-8FCC-56475A816DD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C6CD5C35-805C-450E-A746-B3B52EC1924E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043F1EAC-EA4F-4477-8E21-33C305684EB8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7269DF40-4A3D-4E86-B335-9EBDD9CA5B5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CDCB2D70-AB41-48AD-B652-7F65D56F119E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E4129404-E369-4714-92D6-F3117E8B4EF2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C93CEECB-BBF6-41FA-80DE-9C0B6F59910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4D3F4616-D3C9-4537-8E23-BD43F80DD7A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5D260C14-3C7F-447A-B0B2-68786995F12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BD76A6D0-4FBF-45C5-8891-07F2422C434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29B0F05D-B5FC-4ADF-912A-049D1AB40A6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B83DB0D5-A603-451B-8B96-EA80CE3F8C8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7518FD2D-B919-4D19-BD67-53F7731AA717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461A536B-434C-49A3-AC39-3646D87597AC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61B40B63-1E6E-48F3-88DF-229FDED6FD9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3E8D0178-1A44-45A7-A997-1CEA6AF82963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5FF61C7A-FB3C-497A-A536-609CD994DA56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74F97E91-5280-45B6-9157-27A5D3B53F09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F27ED924-41D0-48F1-AD5F-55E5C786FCF5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ECEC0F0B-15E5-44F9-B638-2BD7F5D6AB4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3D380D40-8C06-4080-9CC2-33FB0AA3A8F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62B00C24-2955-4391-B146-21325AD2D31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18DBB03E-15A0-42A0-B0AB-C61E7ED6986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1C5840B6-286D-4114-8914-83156C51DEC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FE328A61-5B66-48EE-8E2F-06EEFAE7723D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F0679B98-359B-4B2C-9FAB-8F42F91F823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310AE0FE-FFEE-4C3E-9583-BB0E0044B2A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44A65517-C354-4018-BD9D-46A88BDF7E8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B66940B1-BE1E-4454-8FB6-DCDB56487F7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8F223DE1-2DA2-4555-B84F-552B6C6763F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4E93CD94-9903-4CC1-9786-54652A2E910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55369EAB-9CB4-4F28-B257-39BFA920E43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110FD3B1-9F64-46D5-BEE7-DC366CCB5E06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7DF0090E-C33A-49C2-B4ED-04250C097EB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3B6BBE02-D96C-429B-B788-3B73992F300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64191AAC-ECB8-4D71-BB37-2CFE1AA8AFF9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3136E4DC-6FB4-40D8-ADF1-690D3AC9D82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86E0AF5F-F5C3-4F35-A86D-815D31D51BA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3D330D7F-FAAC-4F21-AA10-B27660C012A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8ACFBCCF-B39A-43F7-ACF9-BE58E02A6B82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6A324977-5ABB-4F97-9E7B-00C9DCCD7729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019BD2AD-8139-4BFA-B2D5-1747779BDF4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ADBE7795-9BB9-41DD-BF6B-F43F37404B7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9958C59A-0746-464B-A425-D27F2129EA60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74EF5435-B6CE-41B2-AF0B-0D21C5CDD94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278AEC27-BF7E-4523-AE08-F0D8C9F40FA7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8F9D696F-32A4-4118-BDBB-88232F9E646E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118F703D-91C2-4195-B54E-E17E1050010E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5B777DBA-E51E-4A57-916E-48683500DBB6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EEE3E4C9-2BEF-48BD-867C-0E106D05E379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86905FB2-4659-4B03-8491-0F6CEB76E198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3F882057-43E3-4754-8A43-3B88378EE592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3C38B9F5-DBD7-41D0-8668-9C771A3FA196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5B44EC5D-B921-42C7-8174-81D7739F5DCD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5D75BC5B-1700-4310-8F54-18EB8C7A0A5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28A6A405-AD05-40D7-BBAD-DD7260C7059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DA371C64-8929-4902-941D-293CCD25F3A1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EC4EA8ED-5226-4195-A586-00D72B27EF37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734CCDE7-6261-4C6B-83DC-CD4B14D98D4B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8CF3ECE3-5C2D-4195-82A8-5AD94C9EECCF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73DF103E-8F12-4FE7-9240-DCECF5EE92B0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9C20C0F6-FB90-4488-893B-6BB0814E3875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547F89F9-9C13-40C8-B849-37B97B31A85E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FBD0C290-FADF-4C83-ACCA-07356865F40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AAB2174B-D65C-4598-952B-17A075A6C9C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88D4F233-EFB4-4C1A-AAD3-AFCE0FE84702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1E348319-7FC3-4300-A77B-CAA3C80623ED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B5A468E7-509B-4213-AF51-ADF2A40CDF3F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E52B142D-5EC2-45E7-9576-64E843B3096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23000BD6-8D64-4988-82C2-CC0793672985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41610A6F-1625-4B67-8F00-9B0C561950D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7BB0B457-9DC7-4D0B-AFE2-78D2364EBBB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82CEAB50-BAB2-4751-9436-29D918F6759E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3E7C0D3B-229D-4954-8339-B64213A12F7A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2A38C077-A609-4DE1-916C-B2D12020344F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CBE2299D-DC27-4F82-97A8-DFCFEFD1F1C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0B5D80EA-FA7D-408C-BD3A-D24AD5113D1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A529F97D-AF96-4AE5-8EA5-EE5BBC722AB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7730B577-95CC-495F-9DBB-21CF1DC7CEBC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CE3FB124-55BA-429A-AF54-4750E6FA2ABE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A01C79EF-0628-4F1A-81B4-548F0258A6A2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85A6D286-63BE-41CC-BF1B-D6A7FA84E9C7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843DC60C-44AD-494A-BD0D-25ABA2EC0082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6BA1C816-4C9C-4145-87BF-CBB6927A9B18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4D4CB952-67A6-41F7-AA37-32CDCF81AE8C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60D0E35D-8B1B-478B-91F8-74283C63A4DC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620844FC-150C-4BEB-AF0C-35F6915D484F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0200B26B-478B-4F90-9CE0-18DFFDB26461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1B81CDBB-4DC0-4D37-9178-65D53DC55F00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614208F4-54EC-4629-95B3-95363CF588B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1F1BCAE0-8419-43E0-A965-98481BAFCDC0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83AAF1C3-5299-4454-9E6C-623FD403E023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15933081-0EB7-4B98-97E6-053EA323A3D9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95E9E659-5E5F-4F64-890A-7DC0035E02A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79E88C5C-BEEB-491C-A31C-D70D688D7BC3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77BC7D04-011D-46B8-A6B2-D38B12E5973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D983600E-0573-4651-B269-6CA8B406AB4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CD4B2BA6-EDDA-458C-90B3-B7E0E347398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3807A11B-E435-4D2C-8F50-A7410EEAF076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2098B570-3EB1-4BCF-8AEE-AC1E4820DF9B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9A6D93D5-EE5E-4D70-B001-DA8529FD058B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1CF7BD9F-B121-44D0-9726-9578FE8836CB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A064F949-C93F-4236-9981-1FAF015B5FBE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6FB9FC1A-3733-48C5-A1A4-3D3C6DD5677F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DBE5EEC6-D3BF-4C21-AA6F-580FCC73155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92E8E157-BBB2-41C5-8A3E-5D60B6417B54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E246962A-7A3D-435E-9EDA-BE0E28CB9327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A4C2B8E2-0A25-4C68-AAC5-0FE199799DE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F5DC6C4B-23C6-4FB8-A379-E02849AC1272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916F2654-34DE-48AC-BE83-E4CAF7F1259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2F52DD32-6FE3-4C34-BBCC-8E399C41671A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A296E14D-7C3B-477E-98B3-63DBFDFC879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595A586F-BB34-402B-AE38-293E5C8D0A4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81233335-F0CA-4B30-A322-BD84B2C4A58E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F5AC3746-4989-4FDE-AE92-12A68ED812A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00F9C559-ADD9-4F92-9C11-43323AC664C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7079643A-9ADB-4ADF-81FB-7640721B0A20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05A68161-63C8-4C54-98A0-2D39366F61F7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2F20B3D0-3F17-4289-9CB1-53C0366BD02B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497C478E-EFC8-48A3-A709-20821D04C69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BD3E8969-7620-4DDD-A595-9556BB2FDF15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0942E80C-4577-4FE3-90C1-7CA5842E155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1A4B02C7-19D4-4F9A-9E2F-FC0B411F6777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90D47D42-D070-4190-94E1-02D882F4B386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B03753DC-282A-4DD6-97AF-04C7C27B150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0EC8D774-02B0-4C4A-8597-4B68220C8B9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6E6202CE-2658-4226-8CFE-CE5D012A8603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608375F2-EFF5-4CBD-8826-35857921D7FC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57A2127A-ABF7-4376-9066-575E0A0683D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40E9EC21-8BC5-4699-9CAB-71B82DFEDBC5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D45AACA8-C5D2-4257-A10D-7F4FF790C0A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C399912E-E348-4353-9FD2-879EF63A646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E2E70A5E-4E21-429F-97FA-88434E155D1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EBAD9880-B5E7-4804-B7BE-C061295201E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F5D3E19F-15A7-4712-A68E-3EE2B1ED7AC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1152362E-8363-439D-AEA5-57B23A789315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A88D554A-4EC8-419E-B17E-677DAB5E0EB0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1BF7619A-CB9C-4887-855C-9ABDBE78CD98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5D23CFD1-B2CD-4D3A-BBE4-EAFF2DBD419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908DF4EE-D45F-498F-BD60-BD8F7B3C5B2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55DC0C65-9CAC-42CB-BB44-9161C992652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EB4C22C3-04AD-4FCF-BD6A-EE9004D6E10B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8FD900ED-D644-4467-95B6-71962D9FB138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096B88E0-4C9B-413E-8FC2-E747AFF45578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1FABD171-BC6B-4DE6-BB42-6A15D6D0FE2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0A07C543-1507-4BBA-A108-E298766F869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6773904E-E5ED-4C50-9ADB-D06BC46865F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4473F054-F9E3-4BEF-9F36-EB93F223442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B4A9AFBB-51B0-4912-8DC3-9B691A58F0E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4024ECF6-A6AD-4B21-B08B-FDF70EC4382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989FFE11-700F-4275-B25D-EC677F2376A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BF335EB8-FB0A-4DCE-8480-C9FDFA0FC140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133481E2-F33C-45B2-83FF-5058E531E37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C133D79E-BC28-4DBA-8D46-0F54646D8DC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D3A1F08C-2031-4D83-AC98-0DE22BA1B3E2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BF211499-9F42-45FB-81C5-33775458DAC0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0A36EB6A-FEDA-4057-84DD-2D24189726C5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760828E7-9CEF-4A40-8971-7962A95AFD23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4563A46C-DC0F-416F-8449-ED8A42FAC66D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83B73811-8502-4F40-BF14-2502F44EBD23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21445EEC-EF1D-452C-B8EE-6BB970FB2EF5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B4DFD881-109E-47EC-A44D-EE59D0C9CBD2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53BE604E-2EA9-48CB-9409-242A4A24404E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BC56333B-41FD-49B5-877E-3937F1FB8792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0275C055-2302-420F-8D45-2B5B962C6A95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AD43B49C-DC89-491E-867C-86452A1A9F1C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C50F2D58-E148-4332-B0E7-2AEC839E1674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03C0BE0C-98E6-4C59-8617-A59FF11F2CB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4F8445E9-B919-426C-B3E0-00348798EEC0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0FF19479-3120-4E70-ADE2-3E684F2420EA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BBF7B780-21CD-41E9-8072-0807FC652B93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F95A7B70-64D2-444B-9D96-742D8979287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A41A8C35-7F7A-4768-8766-FDEC8E47370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FABDCDDB-25CF-4803-AF04-B3855AFA7256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8680B1AF-6689-47E8-AD9C-0D8114504C31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5E1379E3-61A0-49F2-B1F0-230185E70D51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2EA894B8-29A5-49F7-A2FB-07D53FFB969E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12875918-BBF8-46B9-A6F4-8E5C3831427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069BF72D-4D04-4383-A497-97F4CF8495D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7B7CB950-F466-480B-BB7A-3E39F17DAAA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B26B81B3-C607-452D-81C4-198765A476F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AFAB07A3-CD71-4949-AABA-B40FC1BA2F27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B47B03CA-60D4-426C-A323-6D822A6FBA5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D62D8D80-94CE-484B-81C5-49660DDC9E17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EC556E7B-FEDD-49E2-8E7E-8B3EF9BAB537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BF708733-EC89-4ABF-B706-99005FF61EE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2C841FD0-E84B-4B68-A629-18722AE82E0B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3DC1DB26-BC82-438E-986F-2C0EF69920B6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5FCE1E24-6285-4339-B69E-FF2FA43F9B5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DED2AE3C-B63B-4212-BB66-C0681807E284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46A4F099-0A9A-4450-9391-A498FCA65D7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CB028A97-716A-4C27-B26D-71445EBD6F4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B9970C1F-71BA-4F03-98CF-F99D4D5CD3A9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FA1492FC-B280-4AC2-B0A7-B67912FCA18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0F3B54C6-3836-4A9D-8D3C-E7259444FA6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FAA18E16-70F9-4C83-9D53-5D3C641B8169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5AD3264D-533D-4242-8774-84CCE219B83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80D4B424-9FDB-47E9-90ED-912DE16AE2F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3D1877D7-243B-4E5F-A514-5C1A9722293A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0C462CD3-C483-4396-BC31-357BCEE5719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7BBFC289-43B7-4DFF-AA56-4526A5C0061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CCBCB8C4-5557-48F9-8D81-C9962D2B547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7934B04C-563A-4C3A-A348-06D942150A0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2447D240-FFB1-473A-8790-1D39D2D0BA31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56890CC3-721E-4CB9-BB1D-E0A558A45BE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B42C63E4-FE59-4C97-B68F-7ED53C2F6B8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DB18F884-64E5-47C9-9FB3-A1E7A7AF2191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ACFF72ED-6886-4B18-9D05-B3A508901AC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536BC24F-C121-457D-B6AC-BA8865AE74A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A6F0EB02-1CFE-4E8D-978C-DEBDFBF2C50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BADD5D98-9E70-4BF1-89CE-264FCB3FB2E7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86DD1171-BFA9-4864-B8B3-064EA290326B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E2A3BE91-5650-4E15-857C-96DB521F72B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49F0DB4B-DEB1-4111-85A8-0E79F74B78D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D06F3E3A-D828-4CB3-92D1-A594AE6C7C6A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70DDEA6B-9E8D-4A03-9C70-C91A7C447F72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456318A4-831F-4859-8998-C2DECD979532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4604D0F0-DE01-4E01-A274-1CF35ECD9AAD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2CA6353A-C9D8-4A82-8274-81D557471044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434F1BEF-C516-49DA-A739-E36AFA84591F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5E45D4A5-91C3-4E71-98A5-8E866529BD7E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25CC10AE-7C14-4D5F-8763-734CBEA716C6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3DE8146E-0CEF-4F76-A630-5451FDF9EAF9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0B5D2279-FCA3-4A10-BBCF-8AD8A7D20F26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FB2D8DB6-B3D0-429F-8BFB-72E591C4DF39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5978E7B9-1161-427E-85CE-9692D79E7D6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E17B9982-BEB6-4AE0-A031-CB84228538E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90DB2048-317C-42E1-8029-C6CEE8441BDC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6C3F0C37-B0A8-4F2B-AD7B-B3D7CD31F568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5CD475D3-01B1-429F-BFED-16E6D7A162F4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85C79066-910A-4DC1-AEFD-BBFD50349FCF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70DDFCE0-B38C-49F4-9A9F-819B262973DD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24294789-A40C-4AAC-93EF-34A095A9887D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B59DA919-5435-4AD1-BB5D-34220A3C4567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8B708976-866C-4BB7-A9D8-9DDA8B3B92D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F6437544-8D68-4E2D-B247-873D25FE430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AB5B78A4-561D-4CB8-B9B6-8E6EEA262613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90D10E13-57AD-4B78-8F26-5EDF60BEF088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9624A754-8331-426C-B446-F679F7ED4EE1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0AA3616C-00FA-4DA8-83A6-5503549FC1F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5E19F8F7-E8F4-4613-A48E-0B9F6EFD217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0BFE8374-2077-403B-A379-6BA61A58F4EA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A9D7F999-7190-4BF0-9590-E86AC1AD679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1D430347-ADCC-4062-BAE1-BB5B0B15A710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26FE5502-C885-4113-AF18-4F60AFF2FAA3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5266B12B-50F8-4555-A54A-20B964934D35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5C0C6D3C-47E7-4755-B5DE-74A851B2866D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AC5DEA25-C080-44EA-944B-6A4B950EA31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F93E7127-669A-4122-8F74-1E9C3EEC11A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671AD926-6F04-4367-9425-37F6ECD7E11B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BE203BA5-050B-4D05-90FB-C53824E373BC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B48F77BC-6C3B-422B-8854-839DBC50DDC2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A33F7A00-E6BA-4C3D-A579-AD5F39C67FE3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EC759CC2-CEA5-4700-B533-E0A21248EDA6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3E30F336-6681-4953-8586-8762E68D350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085FADD9-8A53-4A7E-A696-379722E9EB2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344E35DE-62B3-4A3D-838A-3DA558F32AB0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34EE903B-DC5B-42C2-BCE5-C52000A57D63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1891E8E7-1D29-4F5F-8D82-B649B7AF1DFF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7E69F230-69A8-4E5F-B6AE-9AB0B111F7BC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15EE8747-324E-487A-80C6-E54B34E8B490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53808766-AC22-4EBC-848B-CFA08BB34EF5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32547A93-9C64-47AC-9BA2-A71022166F3C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5D721331-9490-4AC3-AA6E-6D9598740D42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C1EBBF85-4F4E-4DE1-B5CF-BEE22F0F8B81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CF529717-A532-48C1-B9C7-E215218644DB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1A0E7467-036C-47D3-BBDA-96BF7E2B456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9714AA09-DEC7-4806-B593-333D2B8A328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2BB5F7EE-1728-4A9E-83EA-CBD573E1638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CFEE6266-1167-42DB-A70C-96F5DEE9CEB3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72FD85F9-9CCE-44C9-ADA9-925220A60DB7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60C08D03-FA4B-4C99-9C07-B6340F50D27A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100B0001-2496-46EF-9BD8-15DA94FB60B2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1AB650A2-AA23-4685-A852-2F14AB529877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297DCA75-AEB0-458E-9D08-E9E3E1D9E521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F109F400-3BA3-4715-9A79-910274176C5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13378D86-DFE4-4113-BAF4-DBB660F519BD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E258A0F6-FA52-4583-9140-08DA5BE51F21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94A859C7-EAE4-4617-86DF-4B66E558C74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20FFCAE2-B632-47BA-8A67-4452151BE2C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FE5E7A87-D3CE-4122-9BCD-000FFCB9366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E2AB12EF-44D4-44E0-AD6C-AD16F47507CE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8413DBAF-BD6B-4B47-A042-AE2CDF0EB1F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450DB0EF-AC8C-4728-B153-71AFABE885A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EA444DC6-4D4E-4C82-87E0-A20A726C2CD9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35939DCD-F1D0-4385-BB6D-AF975280601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C534F7D1-3C30-44E6-A8D0-4657A9FEB39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DEE3DE21-1801-4FCE-A4EC-C4B107E8ECCB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D18FB2B4-927E-4810-AC21-21F53B195AB2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6C5ACEAC-3EE7-4214-9F81-67D718EE16CE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370AEB0F-8D59-4ADA-BF8F-1D9D21388F0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E43BDFEA-F100-4AB3-BD2D-EF3293BB8A54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17E6289D-6131-4A5F-B07A-DEA8D65F883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D7F92D7B-B402-40ED-B96D-2FE11B1799EB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11F449B7-6E9C-47B7-96B4-94D48C6BE0BD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1C1087E2-8DEB-4C8E-8365-79DC05C2879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61186B3B-C8B8-4657-9117-76EBDA94691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90BEA8BB-E8AB-40B7-8D06-CD8CABF2B55A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71A8B774-9048-445C-B7B6-BA4CBC184B9B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27ADB199-5C98-458E-9119-13FC7228AAC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C0C67A65-7604-4391-AF83-9D275560C948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E9F263BD-2F47-42C5-8846-494D314576EE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EA841948-A134-4EA9-9D6C-A40FFB5347A7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272C32C3-5091-41ED-A6DE-B987EBAC09D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326192E8-56C0-4E56-B15E-CB0E410D647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524F0F12-CB82-44D7-8DAB-7054F5E88D7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213D7D17-A5F6-43BB-A69C-237B2A3D96BA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FC309DE8-5232-4A72-A289-FACBF6D31066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A03658FC-F8F5-4DE9-9BA2-F262269FCCB3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E03B8163-7C1B-46A6-AB88-AE38AD9B156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89B41A05-78EF-4455-A203-4E129FE6511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02FE16B2-576A-4F06-AD67-D11ED38F9F2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DDF674B4-A914-48FA-A649-ED7D1C6FCB4D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2AD46E45-AE19-448F-BCAD-FC238B4197C6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74CA5311-5FA0-4EFF-988E-046886BF0752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C73B4DF9-DADA-4E70-ACF8-D5EE291A4D3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15263114-619D-4269-B830-11BEC702110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E059F43E-C849-4F9E-89D8-3186377EB5C1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370641AB-6B9F-4BC1-8FA8-59BD118D4C2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D01B042C-A408-40A9-9981-EAC4936ECD4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9C1CE553-97D6-4643-B123-AB5CD8E46A6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43DD78FA-4626-4048-81D7-BEB3468065F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2F46D156-C50B-45F9-991E-AEED2BF1C96F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FA2AA0E2-AD68-488D-B443-10E959E56F4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9F406FB8-6189-46BE-8C71-1412018FA5A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7578E56D-4E4C-49DC-9302-40C3420AB82D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52832F7D-8CFB-4F1E-825F-6F224C75443D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80B86E09-817C-4DD2-8DAD-C8B577487A8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6BC9602D-7785-4629-A91C-B208F12FF81E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5981E82C-C34A-41B2-AE2B-100A5A53A138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04F1F98E-EF27-4B37-8621-8B815DF00E80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95B5348F-72D8-4938-8DE1-4B6614E40BDF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20EE8A0A-01FC-443C-94F3-1A2C1124002A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41D0E273-997B-4FEB-9922-81F96D905CDE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8DD834BB-9AF8-412F-AE88-146987AB8CEC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60D70A77-38C8-43C1-8496-038DD0BBDF9C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37BC85E6-5D1F-42DB-B5BB-E4591BC6BC47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A3F3C44D-F0F4-45A6-8DF4-8FBCCFE9A1A1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67AA6B35-C1F0-4254-813C-3779EE92D87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8B66320D-CA16-44E6-BB1A-486022A6998D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9EC1D401-CAC7-4D0A-8D61-C877CE090565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A87C7229-C068-4521-B084-D06806E27AEA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B54F1CD0-DB35-48E4-8162-18BFF8DD8D95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EC6D6EDE-7AFA-4AD6-93B7-066F942AD8AA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7985F262-E869-4F81-9728-19F35B9C193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B208269E-2B83-4854-9BBA-15B2D2AB421C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DE0C72C4-AD9F-442F-B20F-7946665D46EF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EDBE0FAE-953A-4005-9BD6-5B2DEFF52CDF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11613E2C-F1AB-44C1-88DA-553A651596A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6B2D5341-62B9-4A1C-AFBC-28B0EE69CB9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F52497F3-C1CE-42AE-BAAF-9C6EA0E43B00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12EC120C-D90B-4C64-BB14-79C84212D08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1709E30C-6552-48A6-867D-72FFDE3165E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0FB40B04-FFDC-4D58-A00D-55A69EE9432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BB1B9E44-FED5-473B-A750-8EC6E3E3F929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4D5C7E36-6F13-47A7-82C9-A77041351583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43679888-EB16-40A7-9594-21AFC69C876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178E1A46-DD74-46A4-8F3F-6225C597F4C6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038CAC8E-B47E-4F4F-842B-452577F5D6F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AEF03D3B-45FE-4195-B0FC-6D30D2EBEEA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CAC8CDE0-4F7B-4CB7-9338-39A0357C7B0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40B20E1A-4B53-488D-AD8B-72DEBFCB1E6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6C57F1E4-859D-4B11-82F7-FF1F05B01ED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EB3C91AA-793C-4331-893E-942166CA29F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0666B80D-C4D4-4BB0-BFDF-90DF026FB32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8D499792-9213-48DA-A584-86162615141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0493C02E-C14E-4C02-9260-9CD6E2AC8E8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DFDB9D79-1A60-458C-9C89-528F23C14AC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2B2DBE37-4EBA-4908-B88C-9275FA774C9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B731A4D6-2ADA-4EC8-9E26-CE4A28A0833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DB64F047-E585-48BB-B666-62DA6E2768D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345661B5-CBA4-4B6D-822C-3B98F0C06E9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660AAA70-A53D-4668-8B93-F5F6DCC0497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71DE9270-862C-41BC-9064-43F8A3B6299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0FF620C3-4971-4FD2-8F66-0B56E2A25E39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C9B50A7C-A968-41B6-AC7A-C7F770DB76A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601F0E13-2A4A-4323-B407-E94452487B4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9B2F2594-9F50-4BDC-B56F-3C64FB11F953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805B14FF-0EFA-4E88-9273-FA80ADAC2F8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CE521EF8-79D4-412F-9007-01D467DE804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309A5502-1C05-42B7-8DEE-61ABE79D92A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27536AC4-E3B2-4CC1-A31D-CA6E50BCDA48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6F69F348-AB3E-4CCA-A63F-0ED040910FE9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BF3B4C51-E713-4776-A288-BF1AE57E3EA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F7DFF0FC-DC64-4D10-87E3-319B014AEF5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3DEC9FB4-F8C2-45E4-A6A8-C65A3A939899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A2F540EF-0722-4F7C-A429-C5000F198FB1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B11AB9FD-2BBF-4FBC-B390-802AB8E6505E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AF68E00C-953B-4E7A-9325-DA50FF468A23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C681CB5A-C030-4B8D-A3C0-DD1BF3E6205C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29094833-063B-464A-A4C3-52B8636C7071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5570D0F5-9F21-42A7-A5DD-9D8ECE9A240E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7F930C88-B38B-415D-80EF-047DE4DA8C71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CD3CDFBF-F4C8-45B9-9104-36D1542B5798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9F910EA4-08B3-4A12-BD04-3140C9EAB7AA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FFD375FC-F5ED-4F00-860B-C23168A758F7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C503E8E1-6DD0-4E53-95AF-48A6115E38F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3E79D8D8-1F74-4E89-A584-85B7051B6E9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515FD211-65DF-4526-AFBA-3516F13EACE9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C9DD511B-F462-4D0F-89F4-FA2CFBA0385E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667968C3-AC2D-4038-BE9E-09ED952564CA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581E99F0-508A-4C1F-BFA0-07A822451923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BA8B64F4-0151-49BB-9550-EE3EFFBD27E4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8406C5A9-45FE-4989-8E1C-C665DFCE5623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AB32D588-1E4D-41BD-8DA0-3CFEC8FFD2D5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F255C71B-6A08-4A85-A48E-88EAF278EC7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8AB527EE-22EC-475D-A9A0-404C3AA8D32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9CCEFDD3-0A56-48B7-BA99-08148D1E87DA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E6B6BC4B-5C3C-4599-AEFC-DF3D18448513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AF564D0F-0DF2-497E-9E3E-DF57B36F652B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FB4B8CFA-C716-4272-9EC1-D197E1D2526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C29345DF-10B3-456B-ACE7-749A9C1EECF9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907C6571-5592-45E1-97E8-80628570FCE2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B64C611E-FC0C-4BE3-BB62-AE9472199AC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98F9A8DA-120A-4A0C-ABBF-0322DAB01D80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972F3596-E2CE-4D02-BA5C-3EEB401CBDE5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8659C137-5B6C-4198-BB80-54CCDF87BC3D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5519A67C-2FA8-4926-A576-DECDB572F64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38B871A5-B525-4BEB-8AA3-6490C48D8DC3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0C25315F-B46E-4DA4-A3E7-9DDC6A173D5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D439F569-A846-48BF-9782-40ACDD13BD6D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6A57038C-73F7-4996-A0F2-5092AAE00AE9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76F3208A-668B-4BA0-8E24-75E206DE6A92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5636B65D-CBC3-4A33-B975-060B5A66A9B5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611569C3-9C54-4C05-A6B1-9A45E0D4E2C9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653F8EFF-307F-43B5-8B85-83BA4A030E8F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A4903F01-5B60-498A-B9FA-2D9F371F77ED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E4A82992-0834-46B0-9160-02C5DF9C739C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708A32C7-761A-4BBD-B6CE-6989F764E337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0E26854F-EEC1-4A05-A71F-AE82A5735695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B0F1F5D6-8FA7-42E4-86E1-5AF6D1E036C5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77034637-918A-4AA1-B3DB-28534A5BF8EB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E514828D-4E7B-47D0-AC1C-F8ED7E04A84C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9F1B5462-C0A4-4B29-8EE0-6581A2AC1877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906B17C9-975B-4461-9C64-CA19426BD73E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421854C1-E20A-40DA-93F5-BDDB51AFD50A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2FB92D1A-4713-4790-817A-47EAA3C6B919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457701A0-4A8F-4775-83BC-E0FD7DF0DBB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AEE03674-4F8F-4602-BB76-ED880811293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9CA59095-3B1F-489E-AA73-5D6B30E9FC7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5C17A30B-37D1-4BE9-B726-24571E848FB9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268B3EE0-0E89-4D67-AAA1-A912B04A4E21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7CEA8AD3-3CD0-4BBF-82A7-DAA3ECD4A87A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0EE1D31D-2F32-46B4-AD67-C12D2297C895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3E3D176E-E3DE-400C-8222-F988947699C9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027930CE-F49C-4D6C-8952-C0600B781B9B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910917BB-6349-4C22-9499-40B4C38AB7E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663EC3BD-5C9F-43BF-A456-9FD540D6DBE0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2A6FE0C9-F5EF-476B-8E82-1B6BAC141B53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0A49A8F5-68FA-45F6-A9A1-1B9573D911D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CCE4A160-A586-4FC0-8178-BFF9E0C06D4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107EEAF3-9DD1-464D-81DE-F03E034A6BD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92695C80-E4C2-43D5-9AD2-52B453D013EA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0B830425-F1F7-4D14-8437-71C456900FF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ECE50DAC-2BD5-4066-B84C-9ABDF101C03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A7D63108-7ACE-48A2-B4AF-D88BB3A4B8F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71831F03-868A-42B1-A7AA-C2080A1183D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9CE85F58-FD44-435E-9F4A-930D923ED14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B576DE54-F8E7-4326-AF51-085712D8C17F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7380E5E3-610F-4C7C-8472-A2E8210BBFF0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2C38C38E-7586-4D58-A2B5-23982BACEB08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AB8B4ED4-FC90-4016-B44C-6CB949B7873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5E93C5FE-E668-4FCD-898E-0702F61BA6AB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FBBFDA33-B525-43F7-8AD5-2E816EA12FF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488A9251-E30A-447C-A864-A8815186CA0E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B4B5150A-3504-4696-85E2-CE3DC32F5DAA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9AAC19D1-E68C-4347-BAC3-668C5AECA80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E5F2A34A-311F-47FD-BFE6-31D955C1790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049C660A-8D71-4656-A448-1B1A2428603C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8956FF38-781C-4A06-B6C4-43F540B6A8B4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8FAAAC6A-1A4F-42C7-9318-C5052775D10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BAC151B8-077A-4330-9C94-B43AB853E8D5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69C5E491-9D69-4406-BFED-73356C34DC4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7C8A5966-4DBE-4C51-8985-1C558D4F22F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5BA47FAE-DB37-480B-AD1D-F01E5334023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7D0D51A9-345C-4A2F-943C-40D70275E3F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F9169E71-05BD-43D6-AAF3-C6A207911F4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00310CB3-EBBA-4F9D-9B1E-176547F0F7C6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BFBE6E6E-A861-4DA0-83AD-04F664113574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73FBC575-A0CB-43CC-9BF5-EF0DD7E5D146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479797F3-E35F-41B6-B7EE-0492F5F46A4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FC52D193-3672-4ECF-B5F0-EF90F01952D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F68C12D2-C9A5-498E-87C7-A10029322FD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3898A403-6B72-40C2-B844-A5D0BA49563E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5A1FA67A-D441-4F1C-A960-04DDCF4DAB20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9691BC7B-C9E8-43E8-B774-CC7202B47CAA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C8B0E1B1-2664-43FB-B2B6-76B4115AB45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02472628-F21B-4E45-B7DC-066D161D5B5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ACB4CC59-A408-45B2-A649-7D54C610ECDB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6A74C164-EE54-4DC7-B675-F3819E3A042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88E65DCB-0B58-4A0B-846D-AA08BBB7CFB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7860C0EA-E36A-49E9-8F47-23F2002E8A1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9791BE77-B241-4755-895E-44EBA4E9869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5A14E8DC-50B5-4344-B0DF-94A685EC784F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1EB6D828-0447-4717-8326-E7828F731D1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414F2B41-6CDA-4EAD-AC69-37269A866E4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BD401D45-F2CC-4DC9-A365-BDEB5547239F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B492F263-CF02-4218-9D73-27055CEE2786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95BAAA45-2E3E-4D36-8282-8308AC1E921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704E38D6-1469-4957-9B56-6CB46D247A1B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2CD26DD6-ACF4-418B-AA24-7BB66B74BDB4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E1CE6355-8655-4D13-BB88-BCAA6C9E9BF4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97C90F88-FE31-4040-9495-D71EFA641A6D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DB5553F6-1281-42F2-A3FF-71A9F9D993E3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2BA9AE60-0FDC-46FB-81C0-9CF4282394DD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0C53E61B-0E39-4FC5-AA9A-76327A58B27B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B965EB73-ECBA-4A0B-840A-80E67204DD72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C8B66D2C-622A-40A7-AC3D-BC5F7A04C622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2EF69AFC-0929-4E69-8AB8-74E974B55C90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56D4E623-A884-4E19-BA31-95CB3E1FF1E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B53423D4-DF47-4646-9FD6-642951CB69B8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AC1108B7-739B-46A5-8D37-6773A9C26374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6A49B2A5-9522-44B6-8CE7-B776A149E94D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2286F491-D098-409D-BFD9-E742D575F721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F340A70B-1BB2-43DC-BCC3-09F8BC03057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8B4DA806-25B5-4FA0-9F49-4077F6C5A40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21641592-06F4-427C-B42E-D1A53175567A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33EFD07B-21D6-4162-A2EF-FB12F2352940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A9451EEC-F146-416B-B0F4-A575E743E6E8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4C6C04C9-3B8C-4CCE-AA83-4657FAC386D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53CEA27F-AB3A-43CD-B6B9-8F99917FDDA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E8DFBA05-8AD5-4624-9A0C-D93740E0B0E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49E037F5-B605-448F-88DB-9F00C92CAFBC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4BB866FA-28BE-4FB5-94D5-868D7F28833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7C6C5798-E626-43B1-903E-E639681AC47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FBC5E8F1-05E6-4866-A137-1F00276BA814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EA25110E-E5A3-42D9-AE70-A19F9518CD69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C8769C2C-E00B-4C46-A79B-AC6E48E28B6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12BB68C9-69F8-4C43-B657-8D9DD966A9DB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846F2375-F7D1-4FE0-A331-86A23E481C19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9810C25C-A994-4568-A33C-11464CACBE4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652458CF-9C49-4B92-A265-ACB87ACCCF7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CCA92B0A-3F40-453A-86F3-8E0C1D770AF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EE7DFEBE-B553-4187-8173-D9E86D79B20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C876DB70-B895-4690-926D-D819E7D76C5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59CE432E-D2EA-4C88-B15E-F5A03356428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3C360D5D-0360-4BA7-AE00-3598436BD1F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7555D59F-9DF8-45F2-B2C5-79809F09E5BE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6D8CACFA-0B81-4C31-9F5D-97913B954B2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32FA8F63-CA5C-4BEE-8D4A-FE8B8E159F6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55607A0C-3281-4C84-B839-2FB76CD17BD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E5193A17-BA68-4E83-B487-93329F4D6A6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89092241-DC29-48C0-84A2-45C133F3664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BBF79E2F-B3F6-45C1-911E-88BF7A62C0D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2D16A699-4DA6-4A43-8282-DD4092CE07D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7DB27A99-7FA7-4DAD-BE02-2AC019AD2508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9D359CA1-011D-4718-823B-767410FAA7A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A4CC70AF-1FB0-4D1B-B1F1-2A49C78F37A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B9ED0659-7129-47B2-AD2E-35CF55488908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2BF1AF8F-4386-4364-A541-F260C768CEC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21D138A3-45AB-48A0-9985-E8441DD2326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F7103F6C-7ABB-45BE-812C-FFA460700D5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21306A3D-E5ED-4E6C-AF4C-9101C53351D2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13A1834E-853C-4BA2-84BC-464D8B5C0007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C04C03D3-9CFA-4D04-A5D9-D11F2794E27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77BDF58E-B8FB-440D-B506-BF15D7A4A92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E11D7C52-E4B0-43CE-B3A7-E0D7CC87D5F2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53C7E7DD-4033-42D7-BB89-A6C21BEEB19A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78BD2324-57EE-4D91-A957-6916F1E99F3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63D6EA2D-675B-4DFB-9E64-BE516521132E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0D6AF9C8-E05A-4F77-B436-094D1EEC7459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469F65B1-B6CC-407F-B25E-636706AD7DC1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A496916C-7C86-4403-8BEC-7706F022A765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89D7BA51-C66B-4BE6-8F8E-EFE976B5448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A7B2630F-484C-4499-8DA2-80DA8F21E010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FC1CA9B7-DCA9-4985-88D3-E784F31BF638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AB2C617F-31B5-482E-B8C4-399F461B48D0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1FD3A743-3DF8-4122-867E-9333BA70F59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406FBF71-4CC7-4233-B7BE-24A328BA978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1B095C71-B106-4FC5-AA4F-4D6E4E157E98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DAB00B29-458D-46FC-8250-5BCDD85E65C7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495C76CF-B510-432D-BE63-0B5712F391E7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9B7FE483-6C6F-4168-80BD-B6552C22A246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08F431F9-635A-4588-8A72-A14BDBE8F1E9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225B89AB-A4ED-43BA-A7E9-EDAACB7DC1A2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80AE19BE-76B3-432F-9C9A-E4C20FCB5080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7ACA019F-5158-4104-86AD-68EAC4A78F8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52CB544A-385C-4D90-851E-F8610FB673C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113D06CD-CF36-4092-9E10-672B8E04AD43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46138F63-F933-431C-8220-66647039B591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D9DFA1E1-A809-4ACB-8DC9-783C5734A02E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EA5A992A-CBE6-497C-9A60-DF4F005D900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4E53C5E6-5154-4C3E-826A-D3F8C45343E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3BCD285F-9512-4625-B48B-0EEC44B2E09B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FC0F8A8D-E967-440F-9029-AE8770A695E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3D662CD4-762B-4C9E-862F-22D69810C6AD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EDA3C28F-A9C9-4D43-9E9B-B2EDB60AF32F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F791F0B9-3B44-4553-8808-C8B93787EDA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26578C83-6513-492A-ACFB-76A9E52D79E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1DCFD759-8865-48A7-AB3A-4465081B77EE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4ACB4A1A-E264-42C4-A409-180D6D81A88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E4D261F7-F9F9-49B7-BF76-295C02F07644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B6C4B64E-FDB9-4925-B7CE-6C0A4566D08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811A335B-CB1B-473B-9230-D8A70A1C41BE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8EB4620D-F6E9-495F-AC82-C1C4CE20720F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5F0245B7-3D24-445B-BF72-B2EA2F82103C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4394198D-EEA8-4789-88F2-97C4A4D94D66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76786C2E-5015-4AB3-8EA9-06A334A0A029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EB8011A1-4B9A-4B87-92CD-806A1AE486A0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3739FCC1-E96A-4D35-9DD6-4B960B6DF035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6C280B10-7D5A-4A7E-B92A-FE3C4C305E85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521D076E-4CE1-43DB-98C1-420418900BE6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F368AC1D-53CC-43B7-B691-84C4D2E8F802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04F38196-058E-490C-BD96-8C43A137D232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40BFD5BA-A0A8-4F8F-BC01-8A1C0A5DDABB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86990C3E-F197-4BB1-A2A6-5433CE48A730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44428BE5-ACF6-4F33-900C-4CB0D8616DC4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D5DA68EC-7611-4D5A-BB9F-DAD639231902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0D8A7B70-0FE1-4B7C-895E-D481E8B7D8A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F12FECF8-9816-441B-B474-A029138F979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D8C32492-A1C0-4768-A3CE-850E53DC7B9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AF3A9D4C-6473-40EF-8701-AB74FCC457B2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D5ACB20C-E7A9-4DBE-8585-89A99DB3CBB2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716CA588-2676-40CA-A983-5C962BEEA6A6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9B30A5F8-B81E-416D-8548-4E3C57904A91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AC5F5988-0118-4DD6-A513-0B573C21EDEE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913D3DDE-9849-4A24-875F-4942B014F792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FA4E5552-24B1-4766-83AD-4FAB3514CCB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A2549DD7-24FF-49CE-AE0E-66DDED42AD07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5D6F6A8A-8E02-47F8-9490-0F586C35B5EF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38DF7E4C-CD97-4BD4-9358-9EAE5D3EE40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A9A84388-D61E-4492-96B2-05A07D76C51A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E9940832-5206-4574-B539-38BBED729A9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E480CA17-F15C-4DA7-9B3D-9F8906955289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054EBFB7-A875-4B0A-B488-69B84C11E6C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AF30AA02-F2A8-4CD4-B2CA-8534B9000CE7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E78C2271-DE8B-4182-8491-9A53FD30E2B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B41DFC33-A0D3-4BC3-A413-E15FFABCE4C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FE61427B-5850-4387-989D-77CC1B636DA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67FA32AB-A128-476B-9EC2-B6BAA0E64F2E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AE0D998E-646C-42EE-BDDD-98BF99EEAA1F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34C0BAB9-B43D-457F-97A8-6070D4B2B046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A8DF9658-A6F8-4EA5-B8D1-C484BBD3715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E463B9E6-AE10-442A-B809-442B6A4C950C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5E6FCC81-63D8-4811-B12F-5F0BA9493C9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59A453C4-3B27-4F69-9229-C8F749711DE5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27643EBF-B8DE-48AB-B472-D1DEE3E8B8D7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D4CC4C5D-58C5-46E2-8FF9-6C2A0B50B0B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4B4DA705-A1B6-4C62-BD36-723C54036B2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7891ED26-FA54-4B68-AEE5-1DA55B6C2AFF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34ABF5FC-F299-41E9-AA04-172440F5464E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0CBF359A-15F3-497A-B288-B2DEC85E29B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49D137F7-6F06-4838-A53D-0451C684B27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DFA711EA-C6F2-4D5A-A686-826BFED899F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CF0101A5-DB2F-43DA-A3C4-BC4470F4A02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12265B75-20BE-4D95-B9DB-0FA1A1E419C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C6191126-18E2-4C99-B2D7-3CFB60BFCF2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D7B69A98-A146-4E1B-B3F5-0EBBAA73EC6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C5D51A6C-6D2C-4B44-9212-47AFF2132C4A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0C76D69B-CE60-44F0-8CE6-2D382A9577CB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AA2CAE75-B422-4855-AE3A-D1B4125ED18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278174DC-EE66-4CC9-A247-F0F1528804C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34EAA0D9-7804-43E0-B72C-D3022B652BF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DBBE98EE-28B6-4683-921B-4888D56425D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983D5479-70B5-4503-AEEF-4B1DB17452B2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EF03C244-7DA5-4BF5-A2F4-4C12573B0ECC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F1BA2ABC-5DFD-4B55-84F4-81AC3D82671A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B076D50B-323A-4FFA-BB7A-8B8AB1629DB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8FEBF957-1089-41D6-9E8C-07369A84EBB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66E8EB4E-35F9-450B-969B-5369B6A7770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6BC443BA-7591-4384-8755-B858A489A39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6A3E66E4-1819-487D-94EE-F2C94BEB975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F3E2FC6F-48F8-437C-A76C-E68A15A0513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24FA898E-4D2B-4551-9D40-50CBB4D4916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631E11C2-8C68-4DDA-AEA7-4D634F6B603F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486FFA37-9BE8-4340-A9AA-0554F8F4781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5A1E989E-E682-4BCC-9672-C8F02BD3AC0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E5800A70-C278-44EE-83AA-9FA22920646D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A263B017-16C8-445E-9D44-9A1E71D57EFE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B8FBE667-C5BE-4D57-BAC2-5D8C2885F9F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AACB1845-1483-4895-9238-89A2A1B53DC6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E7D2926E-20BA-41D8-8CBE-46B82A127D5B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269C9953-D9B4-436B-836E-82C56C719B2E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8BA7C7E8-EC29-4F47-8D50-E25CE47E907B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9828D7BC-88A7-49A9-B064-A587A16DAB85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4BC06AB5-A027-478D-9404-220AA933B001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4C10B7E1-D4CF-4638-A4F2-C805BA4039B2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93F15CBF-ACCF-4DA9-9502-61EE85B6F0B8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79EFAAE1-8AE7-413C-A1D4-72F7769E3CF0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EB685C22-62AB-4C8C-AC5D-207EC08701DE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B963A591-8C86-4213-993A-215F056CD8EE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742B05DE-D0CF-4600-AFB2-272CA1C3462D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25667474-2285-4A1F-8B88-647D9FF2F225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A83368D7-513A-4352-9A61-1AA59F590609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9904F323-C980-4C19-BE57-25BF0FCF910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DDC62DBD-E3EF-46C1-BAFD-F29160EA0EE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42D48B83-87E2-412A-A70C-55E1498E7C0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38855478-F6C8-4B98-BA2C-78AF6DDE2B70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D56BA81D-7E5B-4252-A49F-D73AB36B1250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DB82BC04-FC1E-4E7B-BA5B-5FF21FD8DD06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C08596C1-9C4B-47B3-BA5A-36D8481EE9B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B5B7C1C3-1D8E-4261-A5FA-F9A21D07446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7F4FA7D7-7040-45E0-BF23-79AA8C3192D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24A0C54C-0BA1-4BD8-B5AA-0476DCB7B94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771AB0BF-3F18-409D-B023-598A6FC7A167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2EDB3B7C-3C7C-461A-9884-2C395D9F401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9A84714C-4C68-440F-B2E6-672BD1360C37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1A8FE61B-4B7A-4D1A-BBB7-AF9AEB8DEDE7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8DBF6FBE-4CEA-4F9E-AA13-F8281660468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BE1D0EF4-06AD-447F-BD1E-415CC5AC22D9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2C3CFCB2-D88D-4BB8-96CB-1CB393C315CF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1A221F94-730C-4067-A76B-01D444A5785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E4A2EC06-9B50-4DD1-A937-3A48F407C3C4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B8F41543-4344-4B60-9470-A8A8830FB34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E67D006C-1114-4B19-9D94-DE38AFB1582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F23DBFAB-CD2F-4F64-9AD4-AEAE5E97EEFA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0AB07D1E-D9CA-42D1-9685-41E3DC15A1D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BB649066-B70F-43D9-9504-AB0BDF4E583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050E3B1C-5EDC-47E1-85DD-DE8AF89981E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C982BE61-41AB-4890-9E21-3041922D298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24CB814F-4024-494F-ACB6-8AC0435980E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C19C4E1B-E111-4E1F-B7DD-0B7F09F5539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3B12C822-7185-46B0-A2BA-CD47873D29BE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697AAD70-888B-4C33-A5FB-AEC5576972D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5DACF17A-1B5C-4155-8ED8-39A8C61B119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1D5BBA49-71F7-4A34-8696-31058CE55F1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D041C7E8-28C0-475B-8914-2F395E9F4F05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4FA7E43F-F3AA-4502-94E6-4920BC7879A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22278868-B7C9-4F0A-9160-D79503781B0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E0C93157-354C-4060-869E-E83AB24029D1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916A192B-A77A-418E-8182-7A447F3B68C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61EB2E6D-EA69-4A4F-BEA2-1ADF10B348F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E99F020E-31F9-474B-B4F0-06B683A5583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F89F4AE9-A9B7-4E1F-82F2-C5CD1C054286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AD1A2CD2-1E25-4620-878B-2D553F53148B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20AD8B05-49B8-4CE3-A0E1-7831188FEC0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41475E25-A916-4DAC-9163-F632E4C9182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C4C0C3D7-49F6-43F0-A201-28427E8ED0B6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06F35A6F-6078-4504-858A-D25C03DFD8DA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A97A3A8A-051F-42DA-9B1C-630F0915EAAF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340B741D-E70F-48B4-9F76-AEED1BC20913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3BCEF74B-AD34-45AF-ABDD-4EA45352C4F1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4863DDD1-6E17-4668-ACB7-50FCE856EA0B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8B431E82-2F6B-4D90-8D21-315B2B0F48E4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D8DA0D7B-20D8-4884-8BF7-9476446C3FA8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314851E3-5DCC-4407-B98B-E5472000608A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6CC311DE-A8D6-48E4-9282-5FF6B3656E53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9808A9D9-376F-438C-B981-51CD24735819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B4C2ED90-1485-484D-AD7F-380DDDC3E29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22C3856E-FFA3-48DB-8F17-6B9F09E3D03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B9F711DB-2CD7-4000-84D0-FC1422BDBDF2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ADB9A783-62F2-4ADF-B8A3-778297275F89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7CE9F925-D857-470F-A90E-6E83F2D237C8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2C584C5B-65A6-4E86-94D6-2249278E4CCB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3377804A-DDA8-427E-AB9E-F5E25EF2BF0A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0594BB06-72DF-46C9-9B36-65A92B98E8D4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8554A90C-2763-46E2-A1AB-019575F03A68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64F26DB6-5FA6-4C46-8301-61BDB870FCF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492319DA-F943-4752-BB4D-0A880D82372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C0BF9844-1131-4206-85E3-3B83354BF344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6529B652-9869-48BB-A2D6-25425A02A3EB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5A322E22-1AB0-4C59-BC4E-65149EB5B97D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60E70F0A-95C7-441F-956D-ACC61D1F70F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7987A85E-DD47-445F-B9CB-5A2F0CE541A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A3DFD518-3123-4D76-8655-505604D49157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074896AC-0EDC-4CA6-9870-AF5CA1EADFB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825CD174-EB27-433E-8AF3-B4871012125F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B4376980-E65A-4435-ADF9-28053653EF05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7B467417-C543-4B7A-9A09-9FC16EB8C944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4F6A00A5-3F59-42F6-B3BE-6E14B676EC3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76CB8680-8FFE-47A1-BDDA-609B9E75EEB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3939CFDD-0206-40F3-ABCB-C3F142A68B2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71CE6BEB-9BA2-4945-8E76-1979CEA2E790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45E025EB-A677-41C8-A7ED-72A48E940800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845E9E74-0D5C-45E0-BE78-FE96FC563A07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2A2032B7-6299-4421-8C77-14DAB0603A8F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BE7607EE-5078-4987-8BFB-E329D776FF13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7EFBE8F3-21D4-48F3-AADC-3B30D709AA7C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28F1E077-69A1-41BB-9A04-3C83A411084D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378D85C3-4836-499A-A3A2-47FF28288782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EB12D606-93B8-4AA7-86D3-F134AA6A7A2E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81DCAE87-D0A2-411E-A88E-C43A42083BE9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600ED604-3D1E-4B8A-88D8-A31269BA7FC1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E219CCB7-9F4B-48A1-956D-727F0BC836CA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6FA569A9-8E76-428D-845E-16F7D903127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2D2BA481-5A1F-4B89-8479-D8763DBF17DB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FC378FE2-D31B-4E4A-BC81-B8E35356B8A1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2534EC9C-DDF1-4D6A-89B4-C08D0A3A3E8B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0E77EE92-4263-454F-9771-8DE55C260EDA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87240A26-159F-4108-A038-5F891D1EBF8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A8511231-9A20-47D7-861A-8DAA742CFFF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272E3F24-7D37-4FBA-8CD1-8EE8A9613BE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64367048-14D5-4867-A02B-1DF85069394E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97F92B2F-DC73-4E04-877F-BBF53FA9B857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A6C4BDE4-9DA7-4D18-96F8-B8DDA9EF28C8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C611E525-A17C-4FD3-9C7A-069B7ABCC4DB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5978573F-51A7-4A36-8FA7-CE8456E3B18D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CF00727E-E621-4A58-B602-AA0159EFEDF0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21391787-4E75-4D37-B97F-3FD9B4BE959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60FEC796-17EC-4518-B9A0-8DC5C063C7D0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9156DBFC-DD77-4B64-A438-F338257F596A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56DB07CF-E4FF-4945-A20A-E153AECF68E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589B866B-6DD4-4558-9492-C0E18D7259BE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B591D254-B539-405F-A6AA-FA28CFC760B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B5C5ECE9-8D31-44D4-8F77-DC1A753EF183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40362BA7-5B4F-4742-9FAC-09E2BF190A6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17043358-39B2-4F4C-A2A0-5DC605A6FF4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0715F0F5-A3A2-4EDF-95F4-4B7E227805AC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8FB85411-1E4C-420A-BADB-D7AED15407C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7F83B65F-9F83-405A-9FA6-5E269E541EF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F0C889EA-4900-4611-AC94-6A98E365233B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F7C09CDA-FF61-4939-B379-2F9AB2D331C8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FD300004-FA6B-4C30-A7D7-AADCC3420404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DC03D66D-E105-4F1F-8F84-0030781D1D4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84B8792A-CD6C-499C-A76E-06AFE720B601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A080A0CA-AD58-4C6C-91AC-C1428E38444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2E9FF860-0D73-485B-A529-01FCA35EC505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BB821A64-EA1C-4BA3-B2FD-64C8274B48BA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D598F474-46FC-457B-AF8F-B151621AC8A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EFDC0C2F-0EB6-447F-A519-D529F799C09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108411A7-84A4-4EC6-B397-05BEE84EDB1D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6940AB43-5CBD-45DB-AA0D-F216A380C264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923A521E-445E-4072-88B6-DE1C05E89E5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1CF028F1-9255-4A5F-902E-5D6C2793AAAB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CEB6FF86-5BCA-41A3-BE6E-48EDC21BC2A7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F0C93FE8-0816-44B8-A95F-62DB59576F4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FDA55E5F-B255-4670-8413-A9BB9AF36CD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ADA80539-83E6-4896-8EEF-BA6822B4479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F8CC8E88-938C-4BE9-888B-04B59EEADC3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635A4017-7E2B-4DAB-8AF3-D34D50915517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C1CCEEC9-D2A9-489F-890F-8AC7AE849ADF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8EE346A7-E918-410A-A4A3-26E5654FD8E9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1C4D50EC-F1E4-459F-8EEE-6DDC3D0C0BF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3E9E2E43-390E-496B-A0DE-4C45901EC8F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7BC79254-5A9F-4144-BB13-3F38740E979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0DE60D19-765D-4972-8402-D1231BEA5E38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2C2146DA-2EAE-495C-8399-F312B3ACFBC0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61180E5B-0E43-4F14-8FD7-D3A4388454BC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43069140-8135-4BE9-BBCF-A3B66F96E62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6640DF38-81A8-4810-93FB-4052F6BC1FB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E66830C0-0E0C-4862-8445-EC483BDEB13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90CF5F0B-10CF-4352-8776-6EDEEA05255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6EB58EF8-654A-4886-AEFE-749403EDBD6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9EB46B11-E4EB-46ED-B299-ABB962A6DFE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A5AC0CE4-05C6-46F0-9AA9-EC5BA603499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A1EBC3E9-97D3-46A5-8A0C-BB4D3D628194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68E91B1B-88FA-4227-A1DF-64A1D1A68CB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6153AAB6-2206-4020-8725-596EB947A6B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59DE3DFA-1592-4C8E-9B21-00523768AFA8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7635FBEF-64FD-4D1C-A687-C99124DC2952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1D97660D-31E3-4B61-8E5E-F0BA9B3814CF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9F496B84-A156-4237-8B6A-146A18D35F9D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ECC162A8-73A7-46DC-A69B-C6B0D8B3F941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83BA3DDB-AA47-45F6-B22D-9A658B3524F5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5883F414-2AD3-43AA-A2FB-1CC089230487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3DD199D5-B03B-4B21-8A3D-699F72B488E5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4047D3FE-AEA9-4768-9F96-13934F87E217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8D71FE40-82FF-4AEC-BFF9-5BF59D07406A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CFA397C1-8718-4CBA-95BE-9DADFB430611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EF8A13C9-0843-43E2-9D00-7573BC5A801C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A65B5F0D-A584-44F0-AD39-18AB69E42E9A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1C9DAC4F-9149-4ABC-A1E0-6C73FD7C0503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5AFBA217-BA35-4BB6-9B3E-14202ED9B495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75967DCF-9E79-4BBE-9B3E-8657FA89A5A5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25FA40B8-DE26-49D5-88FB-5935E26D47D5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D2776525-B53F-4F11-BC3A-74D67BD32CB6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00CE99E1-F588-4216-BA14-A3DB724B4697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8586BFD8-0A0F-45C4-B4D4-570A8E7035C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0E3BE2D0-A29F-4754-8DFC-5AA2BCD4F2E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50B6CE03-A87F-46D4-BA24-B7D68434243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FAE56935-D419-4178-8494-965E49B6BCAD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21238179-992E-4329-9777-0306009D3FD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D20D04C2-BDF2-4EFC-AF55-0BD81B4873B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CA3623EF-9752-406C-88CE-E27343A2D7F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43571611-A001-43ED-827B-4C612ACAA35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4FC2E1A7-00C5-4B06-B887-6101207052A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4695C3E1-41D8-462A-8860-B8C2EEAC2FC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AD04871E-55B5-4E71-996B-9AB7D14AA88B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B110C8B3-CEA5-498E-BAA5-2856848E2B0F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5D94798D-8CAE-4F9F-BA5E-AD48066E324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DF9478E9-5F8E-43A6-9C4B-73D417EA13C3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2A4267A5-1D9A-432C-87BE-446971C925FA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28F23648-F373-41BB-9D3E-E5A372AFD3B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117A0684-013A-4361-8C9E-39B861FC9F13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075CCA30-CA2B-4CA5-94B8-CE950F2E5A8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D002BC9F-7A31-4303-8F04-B1C93031703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3D5F80B2-4E36-43FD-AEFD-2BF9186822C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9F645CD6-A40E-4DDE-8835-EC9D036D63F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269D428E-8BAB-4298-AFE3-F2CD3C4B35F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B832C11E-A5DD-4DF9-A55B-CE2DD5AFBCE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5B761D9D-FC55-453E-9B66-6B66EBDB4D7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2A443451-3793-4912-9225-9B783411206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5E6E7A9F-7716-44EE-9F01-9D64C584B8B5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8437102F-A131-4B5F-873F-133E616566A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51F86F05-4707-4440-9E0C-FFF3634D2495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EAAABB67-EDC2-4FB6-AD4D-74F15E1C1F8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49C00AAA-D1D1-46E5-8D16-B21F399800B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75A4E186-0BAF-4FBB-A578-539730DC99AF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8716B917-E1D6-4EC6-9C82-AA1184A544C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018B781E-BCF6-4217-B7F7-3379054E7FC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7CF082A5-2E85-4C3B-8261-8F2F37D310E7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12A9F640-7600-469F-A579-A119483F640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5CCA3728-3A5D-4C60-9386-DDD1C252D46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ECA60BD2-4602-45F7-AC65-9D54CC575FB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BA757A70-8788-4406-AF94-536D5D4F50A5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98974AD5-6DE2-430F-89CD-D6CAF0DF1C74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7B9A838A-E583-4999-B184-60691E32E1C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617DC342-D3FA-4A5A-BD09-E8506D6C269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B1F5AEBA-70FF-4669-BE46-0C4759D7B2DC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F869593C-9D16-44C7-A6AD-2A24B2E74BC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8E4D98F7-97CA-4059-972C-55A1D2B3AD58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AF59CB46-1018-4556-BD00-0899FD95FC38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C43FCADE-15E8-4B8C-ABFE-A71D0F00570C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A158EB9E-C66D-435C-9442-D2123101A1A7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9C809D75-A0D9-4E73-B2AC-54905BAA8CA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0AE3853D-35E2-4297-B6F1-9E8DCC1A3A87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758B9F89-8CD1-47B5-AF6B-5EF90A74D81F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F7B33FA9-4932-42C0-ADE2-12EB142F9588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F0A08222-3BA7-4646-9292-46A665FDA04B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DD35534E-FC6B-48B1-BD22-BBFFF1DEA90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0B8EEB29-C97C-459F-B69F-AFCBF40154B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10139C7C-5E03-4467-93CD-466E84BDC43E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0ECAD816-2363-451E-A4EB-73BFABC00981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B4AE9AD0-CFFA-4475-B2F9-B1FB96CDED46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37C13066-BC74-4EB4-BFEA-904478405A09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D22E8F63-1094-4F8F-A35A-08A24A58A176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444DEC4B-2FE5-4BD8-9C8B-336F3C56FA69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B7F5BE7A-54BB-4CAC-A79A-1DC3386DFCAC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73E2E975-DCEF-4437-AA6A-0F2C3B30CF8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492AE736-5BC3-457C-B80B-ECE65B4012B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060E42B8-88E9-43E5-9180-6F18F44EA99F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95408473-2B64-4ACF-8DD1-032E6C5A0112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7840F9C6-143D-4DEA-9096-EDADC8F50DE5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D6E8D2B9-292B-40B9-94B8-BBC2D4186F2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4A60E76E-0AC5-44B6-8442-B0141CABDFD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F6713893-1F47-4AFD-8F43-DB506A5E18E0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D089A6EA-2F94-46CF-BFB7-31DB33CF582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95941241-0C6B-45E9-AEBE-D659D3A10124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725B09C0-34B6-470A-8039-E4FB61459EF9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8B64F2CF-4D5D-4337-A4F9-4EC78F74334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90F392D3-D33F-477F-9987-BCC7172B0CC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C822B37F-4971-49EB-9F45-3391D24603B7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9892BBDB-7016-402B-A5AF-1AE3E445599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FF400C60-8997-42F7-AB91-1F74C2E55B16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EFE188BD-3668-439C-8672-537FA48C260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905F5600-87B2-40B7-88CB-F9A418D7183F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6DCD7336-5DEB-4063-AE89-44DBE86BB4C5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76AAB32F-0261-4309-B55E-F5B51552C834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9C88E60A-679C-4B00-9CB5-D5845A8EAA3E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324432EE-DB79-4816-946B-A32789C62EF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EDD1F784-3DEE-45B1-916B-4D47774FF325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B2B546D9-9958-4FD8-9408-5F80D38D501D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DB9A454D-F04B-4DE5-B0F8-C982F91CFACF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0E572F64-E4EF-4162-97C2-4CB42349A5B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38F27D48-EF98-43E4-9369-677E463964EE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C8632478-41AB-46CD-A584-BFF53F65D05C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22641CCF-8A9A-48AB-A6AE-48A768B99D4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50EA0459-BC72-4EA9-B01C-32BEDE78BF8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235B3065-D462-42B7-A699-180C7C74D582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F242EA7A-E8D4-4405-98D9-FE843FB153C4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3661FF03-72E5-4D32-AA04-C56970877B7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488D7B5F-088B-4412-AE03-594E112AD1B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A3E3A486-C072-4CB5-AEDA-692DEE06967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1CB7B666-4118-4046-A4B3-F7A680E85A6F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9A2C7A05-D963-489E-B6BF-A805A59E05E4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56D43CC6-9A23-475E-9D0C-4DC26C0E52C6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CB89B084-1E0C-4677-87A2-02F002076F79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09B837F3-68FC-4855-9501-89B33E5365BB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D4402D4B-34C0-4C51-AD6C-A7FB8D336CBF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087FBA73-448E-4337-A595-22D6182ACF5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3A9B3B2D-7847-41FC-85B3-31E92C1A0B17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8CD3F4EB-140B-495A-906D-8EEF00427E69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BBA9F44C-812E-402C-8593-B19BA99C62A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F188E9C5-C561-40C7-8787-C9BAAEA3DCC9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F8306AEF-2F35-497D-9E9F-A294EE2BE87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BB3EE062-6DA6-45E5-9F95-95A4A65EC8D7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958C2C21-7ADE-4CD9-B223-4E6F2D1EDC2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B857BC1A-D44B-495E-9D97-5B064257C68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DE491D72-B2D7-4E47-9C18-02C1469F8EE3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6337AE82-63F9-4D21-9209-D1239C0D8C1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A7315ED9-7F53-4276-9A32-05E821D50D7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35B81CF9-AE5F-4F93-B9C5-73102D01991D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7E58F368-4B99-41EF-8D6A-4A9ABEDF3F95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67356000-55CD-43AE-8E82-76CA3BC8816A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880C3610-F46E-4BF2-AB25-A6E77677089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7296CA1A-714E-4830-965C-6B4A721265C9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E64A464B-2686-4CA4-AE78-ACB6F5C5929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38BD3C0A-3483-4146-8AC0-6796CDEF472C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6CA8E16F-BE98-452D-BBA0-EE42AB69CAE6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A066183D-FD8D-4150-9085-14679D28A20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720AFC30-F399-4F89-8CBD-2117CE93268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AB3405FC-D806-4C8B-911D-D4D02E8A957F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43276BF4-271A-49B7-98A2-BCDD4334635E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3C62DAFB-E69A-455C-9E2D-73CA03A9760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C062CA58-9D3C-45B1-AB7D-F36C258374D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792004E5-65A4-4BE8-A3E8-D3E00DCD3E76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BBCC3936-9D55-48DC-9C6D-810C6E0E25D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342735EC-FCBC-4014-924E-7AFE444C11B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12C54259-E8B0-4B6B-8FF7-2EB00D369BC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DEB5281E-4E4E-4CF5-86CC-059ED114937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F0E2756C-00F4-42EB-B689-950E42C8F3FD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16ED7864-4978-4E49-9959-85686631002A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5167BE4D-B2AB-438E-809F-D382E63223C2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FCA70F79-B0EF-4F2B-BB6A-9E15D76BAC5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496E88D3-92EC-4594-935A-265E0B1B242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0CDFF3E0-D9A2-4FBC-B5B5-680CDB887E5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77F415C0-3269-4774-AFDB-2D644AFA16F0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6F29299E-2B17-4B3A-A670-9BB4E5E75FE6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172DD20A-0E84-4BEF-9059-4B5C608E2411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C852AF1B-E008-4082-8734-3E609854618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61A70F01-EE99-41F2-A2D5-1E28A6D250C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3CECAE8B-BBA8-4830-8C39-D8959FFCA19B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D80CFD1D-2FF7-4C27-A48D-2503A38E11E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5611BCF7-C4E1-43DA-97B4-8D940692B9F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8CB27A85-8867-4829-9BE9-A5353AE4EC7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23667AF2-2567-464A-9065-49FD122676C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8D2AD57A-031D-45AC-8D26-FE92FBC1CD16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B7DD546C-7C07-43F5-B61E-2E5DEAAF452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1F0C839C-14A9-4384-B656-0A764F7560B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2C13FB26-8090-406D-9A62-6E53B293263F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2D2843B9-2364-4C2C-8DA0-0CA725C3B699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F7CEB38A-DCC4-4EAB-B127-282198EB43C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18B16054-48CD-423E-B56B-E7036BAEE244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C7A0A40E-75B8-4987-8055-6DDD32590A7F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45444DBC-2F79-448E-B7B6-E308CF883DAE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5AE2C393-A07C-4C37-82A2-A4366EED1E9C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8075ADCA-A5EE-4619-89C6-C3921FE568EC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40817B99-086A-43A9-94DA-CA86387AF960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625AADE1-9153-4D5D-A9B0-25E74F4EDC30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8B633ACF-ACC6-42DB-A33A-B0837C5C1838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6F83BA6C-48A2-47FA-BF73-373A23AAF03B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2C3D1596-4F75-4477-AC31-CD1B8ABEAD80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A80F6905-5378-40C5-A9B5-A09C5E33EF94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7D2837FF-AA73-4A10-920D-5EAD768162A1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6A697FB1-02E8-46CD-94CF-8C36FDE76F2E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DAC1F1ED-C202-40D0-9AE4-50691DEC031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24634EDE-F557-4839-BB1A-8BBF075AD8E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23BE0C5E-7D95-43FD-9BE9-29833D1E093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E2A97565-24F5-4AC3-8927-C8F46B14E47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54471B1E-2EA4-4ED4-949D-AA9A527D8727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C61A30CA-3CFF-41C4-B8D3-81F8AEE5F7EF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77CA679E-FCCA-4013-9D73-734B83A6191E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724B7BEC-FFDC-4101-BFCF-6570BD1B838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3287BD34-C732-4385-BC54-1C19D8AD517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F4956D6A-7428-4748-87B1-335FEBC4264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408645DC-4F4E-4495-8E54-642ACA765EA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BCB696FB-54E6-4208-B838-44262729A72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DBC521D0-7C9E-4EDA-A5D8-840FE48E6DF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1085FB1F-E72A-4782-9AEB-672E6E8D10B8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85745587-8565-4E51-913E-ACA8FE3107F6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E0DB32D5-7023-4432-8C75-A582E6494C1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9D4F6B6E-59D1-4467-A725-69105F08EB63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9B9EAE31-615B-4B0F-997F-C54DB5A3B7D1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C8410E4E-6855-417E-96A5-1631145BBE9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195C7785-EE73-4A54-8FBF-7BFDAB4860A2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07F2AC58-1BB2-43EA-A334-179B2C709FE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A3C175CB-0226-4CFE-BA47-D37706C5E88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41E525B0-69D3-4F43-9E55-0B109758BDA7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774A02EF-700C-4CBD-A819-EBC40C1BAAA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4BE9A295-B021-4C1D-966C-50237CFF5C9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FDA91557-EF0F-4E1D-95C4-EA2AE7038DF5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480A2FC1-3EDB-4244-84E2-06A9D3B5E93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DC88A3CE-A4F6-479E-9A9C-4E0EF690F30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AD991CD5-CB0D-4F95-A145-1D5024DA3B2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79636857-D897-4BE8-A2D3-6DF0077049B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2CB35D2C-7A8F-4F97-A3DA-CD7D61F8EA2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E4806E78-4B49-45B3-BE11-9002B8F5991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9BBAC80B-44A6-4341-BB1C-0B2111A787C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B45F9218-EC68-487D-8C8E-8BEE3EADE35C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39BE1FD7-C009-446B-9FDC-7AC7C5DC5C5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538BE087-D383-414A-942C-9900D1602CF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D5F700DD-51EA-468B-8832-F7D12F28AAB1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C8AA087D-3844-4777-BB6C-7F1156E046E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31AEAD89-C431-4C26-AE74-638CF56CDD1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77939E85-E785-49EA-82C3-1A4D2EAC074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22A13E05-8CFF-4E57-A703-D7527A3A4638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95CC4B1E-F89A-40FC-AC52-EB94CC41E055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2C39B968-910B-4593-BC36-3A156A1E40C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0A264753-8424-4DD6-BAAA-2E11AF0A22F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4C5F3AA2-328C-4AC9-B812-32A12A8B1EAB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EF28F5ED-00C3-40C6-9D25-D1481548A58A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4682DD21-EFFC-47CC-A9BB-B8021D8B2402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331FB9BC-1519-4A24-8173-D6C9EB4C9BD1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D83B5FC4-F732-4C6F-99A9-0472A14C78B2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202F8758-88D9-43CC-A8AB-E844DA4A9004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0CD14382-0DFF-4012-8C03-E024DFB63DB3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4F4B4608-E0FC-4AE1-B425-45E7AB9A323E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3962B3F1-6F36-472F-A753-E89A998F9D42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7B1D7425-DE66-4805-8E7D-B8DB50079D8F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8BA1835A-0433-4491-85A3-9D4D4C890254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C04136A4-2C41-464B-9A3F-08D24A2AA08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7AEAF3BE-03A7-47BC-A3BD-9169E4E65C6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E7333F8B-F8AA-4611-94B8-49E4EDDA7B09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D81BEE00-DA8B-42AC-9CE0-56301B4F50ED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32776BB6-2615-430E-B267-58D3F41FF718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24C6737D-1B6E-4C65-B522-2DB22AF11AF7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A1FE0AE2-19BF-4253-A677-CC3A8682C627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8604BB01-9BA3-4B62-8070-6DCE51BF53EF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1E0B2327-7A67-4A15-9548-3F9D11CBF003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EC8E2DF0-CEA5-459B-9086-F49E92CFC0E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A965CA2F-265C-489B-A3A2-2ADD1C62D6F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666A765E-4273-43DC-A2C6-D18BF5FC3C45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7E082E13-005E-4614-A614-5B8CB85FCF2B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875E5C1C-619F-4A1D-BED7-13E985E9EF9A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3EA500F6-E605-45A9-B5D3-556B5CC7189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DAB09D67-20B4-42F5-ADE3-E115CCE9AC5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11978BCD-209D-4A67-8049-69756DA1050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72484ED4-1F89-4FE7-9152-CF381C81EF0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D9AC0D04-5979-4334-95FD-F5665C5F71E7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3044FEDB-D42B-4AA2-BEA7-1EC460127C8E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CE6BE9BF-9975-42B2-A31D-AACFAD0E905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0F2837EC-43F5-48A1-B937-B5DC87CE4FCC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7E26107C-6577-4AD2-B661-990EA9259A41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E36DA6B9-12B6-4CF9-80A0-4623ED33A9C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700FF196-1638-49E6-B637-9BD51F62AF46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E8AB8930-4DC7-4B5A-9BEE-DFD376051027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D72E0BC3-50F7-40E5-AEA6-FAAB330B93DD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79E3651F-AD32-400C-9CB6-ED7685E21162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C892459F-6E24-4D57-B572-4A068A404087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58998C6C-A3C2-4DD2-B49D-A97B25532780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928DB0FF-A558-4F03-AF51-2909C548CB49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D9EB26F7-917C-4641-95D1-3EE56E176874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6ECCAACE-CE49-4FE9-BD92-1A9D0C79A0DE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9C0DAAD0-283C-4D51-9054-EA9E00DEB0F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8EFC9C01-3ED4-4102-805B-203E02F05193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414534FE-BE88-4F5C-B0BE-7F2AE22D64E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B92DD66E-E1DD-4601-BCF7-83F854816819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EDA0A26C-87A0-4ACD-9E0E-CFEA909D0DB6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38E64BD8-DB41-408F-916F-4FACCD9C55C5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90446AF0-7E2E-4451-8333-BDFEA5056200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9AC2EC5C-E0EA-4985-9B43-21EBFF179721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4DD3A208-D4A7-44D4-B501-64F2BE95740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8EF56C9B-0C70-4C13-A718-D96C8D74CD0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E95A2EF3-3D41-4FE7-BC3A-63268349E57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BC6B1C5C-3623-41A4-AF09-0875D66CC43B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FBFD2D2A-C123-40AA-9C50-F78CB8D47C64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BDEBDED2-FE28-420F-A01E-239F9E92ADE5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0B3BF520-C37E-4784-8916-40A1242CD1E1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6085250F-3531-4AC0-8733-10E13D5445CA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1666A90D-38CE-41F2-8665-93417EB030A3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1D94AC69-E834-4C1E-AA00-8EC332A43C0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451CD8FC-13BD-4013-A998-2DEA16B07904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300963AE-3CD1-4EE9-BC2A-FFDD8988DDD1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EB92D56E-386B-443E-B176-86954677ECB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34264990-78C0-4526-8801-ACA752EA1703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A80249B3-ECCA-41B3-82A1-7FC64125D04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FCF72760-3924-4184-B761-55DF6EA8CB9C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219F9121-962A-4986-BC43-0A6F1638750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A06544BC-B413-4CCC-8290-AE1CCF11850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7D8B1892-1C1B-4CD0-BFF9-A8C4EADA27C5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A483AB39-4979-47C3-A21D-639A79F9555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44BE449E-094A-40A8-89C2-67B185150F7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DBD0D535-AFFC-4729-96B6-DA3711D0FB0D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8FDFF81C-3E08-4788-9471-76143E289127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3ED49ED0-C558-4C18-BEB7-97BE1CB6310B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44DD5219-DF49-42D1-BC5F-E0F907B921C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A1DA2FAB-2D07-45D5-B9EB-6BD08A0BD84C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2E98F8B9-1FC0-40B2-87AD-2215263A64C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E854D3D1-DD3D-4BF7-8719-75DABC73762A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E0FD2724-6313-4240-B8D9-F2DD33044ACE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9B48E428-1AA0-4F8B-8DD7-F9EC1D495E6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6289AA31-6D5C-406A-9293-0AF42C3C0EC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0DE49975-4BA0-4446-9C2D-7239B83E7E12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4A8C238F-792D-492D-901D-7C362E6FB0F7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6345671F-1B82-428C-9CBC-202D11B1A039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AA93B329-963B-430D-9E5D-F668223FE511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920791ED-052D-4982-8170-7B7AF3B6605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9B5B6528-65BE-4C74-8A4F-A3095B216EB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07B05D55-70D7-4B18-AE7A-A5EB88B0159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F915F729-7DD8-4C67-BA10-027B1BD2FD5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975E2761-1B04-40A3-88C7-21F496F662B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2E0D435A-2981-486F-8531-E76E60EA6C2E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98D3D212-D5D4-4F74-AD46-68699F84997D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81FE797F-0DC9-4C70-B4BB-CA6A026F8644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08592D1C-7444-40EF-950A-D88DE3AA5FF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135A227D-6568-4C41-812B-4145985407D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3331F5F3-C9BD-4E51-9CCC-9CFE00A0DC8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30ACCD55-9B5B-4968-90CE-8E037825AD4C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8C2BEF0F-9711-4031-8504-E48B77DE9D10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4A34D8B8-380A-4008-9EC6-97DEE48E8E02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28D32B62-D83C-46C5-9840-EACFA60B440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0EC7100D-21CE-4888-957A-CE9AAFD880C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D1E3349D-77AF-4414-80E2-93C25BE4692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9AD7E9FD-D549-42D0-83F2-7523E833F1C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FDF5CA95-E156-4FEA-B5AE-69A50ECB80D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6762637C-20C1-4FB2-9788-8FBA844B350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F60AC44E-63E8-46A8-A554-CDBC2FFF78E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93E5D77A-7F0C-4579-9FBB-468B8FD02982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DB2C3BD8-2193-488C-8778-B1B5FA8C01F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80E65446-2111-4510-AA55-AE4E1E43753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11DFADE9-810E-4FC2-BB0A-B2F7B26798FA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0B2F6A8C-6EB1-45CB-AA0A-C8785AFC4F2D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2749A266-5C45-435E-9AB8-F361F95C82F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73CE3531-9399-4CDD-BA14-FB38D9CE7FEB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364F27CE-0175-47EC-AB4B-2B308CA9FD2C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CE15E545-679E-4770-8A9E-79FCD322F282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232777EC-347A-4D64-AFAB-9BFB67A71B2B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DF9BA388-A0D6-4B9B-903D-DABF140B542D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7756E92C-8FA6-43DA-B688-F7017FFED9A7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0F6D6DD5-815F-415D-A9AF-6FACDD06E27E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4A0736AF-52AB-4FEC-BC8E-B565C0B839B2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5C8E909F-9F5A-4F27-9EDC-531F9B2020A0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2578C97E-F34F-48FC-85E3-444BAB70BFF6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6B8A9D46-792F-457D-891A-CCCDE4FD8F02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7BE0C462-2E12-45D2-AAEF-ED66771E388F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88CA6E80-7E7A-4392-8433-6A57789F4500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24B6F11B-B60C-4327-AC13-9BE4B247E21C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42C24693-E36A-4F12-9149-0B6513F4B3B5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F41DC04B-AAC9-4FDC-A1F5-C4A2C0E7E91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BFF3EF2F-901F-4DA7-9DDB-B4F3779F7376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15370329-257A-4202-B553-F6CC1A1E87A9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98874145-CB74-481E-BB5B-DC047D563E8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25EFF74B-0483-4772-AA64-F77E6AA40936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98F650CB-72FF-46A4-A680-54567D9AD48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BE4223FC-2479-48A0-8266-A22AA1421FE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276CB519-9300-4984-B27E-27476BF4364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A8CE5012-0000-436C-8B2A-2E0CB747BC4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2E2486BD-C519-4148-8B92-11A05E1427D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DFB263AE-DD6F-4E4B-85A8-21512A97198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5D5F499A-6035-4EC0-8E57-1B7BE217BE2B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2CA161B3-ECDF-4358-8A65-B3BDD77AF7A6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8F4182DB-B098-4E02-AFC8-38887FC8A43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5671E479-0361-4776-BEFC-0453E1DC12F1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182C44B0-34F6-4A00-A9CE-944CD2C1ADCA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60BEFE2F-B3FC-4E52-A991-6D1E7F60741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4E603F87-4044-45F1-BE6C-7380E35733B6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C4769F05-DCFC-47F7-A204-189754C7B5D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84284EC2-CE90-4A1E-9572-B13D1899545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16D26FE7-48D2-4228-8CEE-E635CF2E1E8E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27F063A6-F8EF-4F1E-A125-4DB405D7910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BBEAE753-ABA2-4B7E-A26C-2133629278B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58ECB96C-9601-402A-8BC2-8F116EA11DC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E5EE6257-5AEC-4DE3-864C-1A8760FEC76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AB79DBEE-DEFE-495C-94A3-FA155B2AD44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C785AC2B-644E-4292-BC08-C58647230DB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1F15587F-82C4-4627-B9E3-8898C98E8EC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FD3E8881-4034-4C49-8DFC-6E19C93EAF5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BF34A552-FD42-4E5F-83C2-0AA8B353611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7EACA806-BC0D-4766-B4F9-51B936DDF53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6447B10A-1259-4D40-A4E5-168D8F4251BA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C03065FC-82C6-4988-82CA-21813E44A5E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EBC2825C-21E2-4A6D-8107-3175F106517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5157B162-F26F-49BA-B1D8-3B6D29D52483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9D0A7D6D-6496-47A5-8AED-634846B0FF0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F1BF8684-928C-4C84-A9BF-0662AEAE33A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3ABA00A6-E29E-4D2D-9B2B-5D6B49F50DA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29A57E3F-94AB-48FA-B600-F1309060F5C7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A79333AB-AADD-4926-9FDF-6D0FAEBB9D72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05B9CBC9-080B-499D-B920-769B274E3291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7E36DEE6-A464-4938-8EAE-D27ECE2BDA7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76855D77-D5A8-4A6D-BE65-FC28B5C1C81A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E693609E-1DA5-492B-9EE3-99CFA3DC4A81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C09DA9B7-5222-4918-B28B-05E107160B88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C8364CD7-F93E-480B-962B-8E19128AA12A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4469017F-C843-40E6-90C8-0A2DCDD60BE9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89AA4F86-C7EC-4BA3-90A2-31FBE64D307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4C5B249E-04B9-4A8C-A5A3-EF019C15BF20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0232901A-9817-4032-8037-4D3ADF084BCF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B7E1EBF4-A3C7-4B27-8DF9-4E8FDAB47AC1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735224BC-7401-4F75-91DF-4A5DCC916EE6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1C180767-DE23-43AC-8ADD-6FCF5041CA0C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B4D0562D-5EDC-4437-B308-AC764B2522B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E77A09E2-B0AE-4B80-9E5E-ABD7DC8F16A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6C1394C9-B539-45A9-93F0-9D41D0982580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8F489752-C884-40DA-A7AF-7AEC08F4300B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04AE44F8-5F80-457E-A462-CB93C8D2F114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8425637F-4749-437C-B1E2-4D38230A0925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9A4B8FB1-214D-4CC2-979C-490F19711096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7DC02B54-75D5-4376-BBF6-A8AE16EA87BE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1A5B4326-3937-425B-BF67-F66FC4035DCD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1D75EBCC-2526-4147-A31D-D9859597271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CE307BE9-0A94-40B0-A15C-42C40A15E52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914BA8B1-4797-45E9-A744-319E0D997B30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DDCE7174-ED01-4BCB-892C-09A3F370B34F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0E28D26C-8F21-4605-83E5-1F7CD94B730E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8039E574-3E26-405D-BD89-7EDFB0E7EF5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DB6484E2-ACD8-4EF0-ABC5-4709FDEADDF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EB963928-770B-4CF6-A3D1-B1C47729E486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0F928771-9813-4169-9030-48E395F1C7F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864E06CE-3D1E-4CB2-A3EC-A0B8FD2B1947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AFF33626-ADB8-4B93-94B8-75161004BC6C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14296031-8651-44D4-8975-762027CB77B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FCF72894-A883-4202-96E4-175358B4685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D49C2B34-B489-4539-B174-5C43A2654CAB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D7D6E761-55CE-4A1E-B12E-5C1D61149CC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A32CB9BE-78A1-4426-91D8-2D942F40D627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1B909C23-7BE5-40CE-A79C-C3D6DD7A1AF5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7AA9B944-EB61-4E9A-9098-5796F9C93BA4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FEF0CCBF-DE23-497F-BB68-8F6289687F05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5CA280BD-AE5B-4CEE-B408-1437C9EBA6BD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95ED3802-9922-41EF-9905-B8BD5A0133C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2040405A-9E69-4026-902A-B4F761FAF23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DD39F0BD-916E-4BFB-862D-D6548CB0C202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E4776D53-EB85-435C-8FDA-B2D05A7DB7AF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670D0637-FF49-46E8-86A5-183E1C46F30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E4DA8779-2165-4DFA-BD18-657D61480CE4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27728AEC-DEC2-4BF4-AF0C-420EF2496C0A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868F3F16-7720-4C20-A06B-0DE56C8958D8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950176C4-AEC6-4FDF-A741-FACE48918C07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270423DE-77FC-43E1-97BC-F56ED8A35C08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0CA37D17-E939-47E7-B829-7F432080113D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4E881C5E-6881-4C30-8D17-3AA561ED00A3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51349181-F355-4B63-8719-946CC1BBF25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16F92D3A-076E-429C-A5A2-1211D1F814D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AF08A2B7-0757-4D1D-BE80-CEE47553C50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BDEAB9DD-4A2A-4B72-B3A1-9FB7A2F3442C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421BB014-2CA8-4409-A2AA-BAA9AB287CEA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73964857-F8E3-4453-9F46-2AD4A0338BFA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40A9F484-1D5E-4F9C-A5D4-1E5A78E91547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13A376F8-1532-4B2A-9401-CC4A5C150A08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471B78A8-C95F-4A7A-A989-28BA243892C8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9D2211DF-1597-43DA-ADB9-A14D0FE9546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E310761A-C57B-4225-9347-25B697BAB405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0C9A9174-AC1A-423A-B6F3-2E53B6248DB2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DD3F8530-B35F-4408-9564-F28C0DF9A56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8CB6C7B9-849C-4049-AEC1-E2B558F34C5F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53797B1A-A2B5-44B4-B55F-A53DBFF9FC1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8EDE29C5-8FA7-4CA1-8616-B21300737A04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1D51F7A1-9D26-4CAD-B759-DA805775ACF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F95FC7EC-41AD-4A4E-AC5C-8F8EC1B0BF8C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DCCCC2FA-93CB-41A2-9C41-95CC5EFECA30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C4F8F0C0-DB18-47C8-A5CF-43958FE8FA6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78040C74-ECE8-47A7-A968-C1DC473FD1C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9040C188-AF09-446B-9C34-BA15C732AC58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ECD03B34-D4E2-4701-9C1E-50A736F734D3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A67B7B19-EA73-43CB-BF87-AC8200BFDFB2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1879C4BF-E862-42E0-B56D-E12C961A4CE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048D645F-844B-4C07-BDC4-CACA8BB12293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FD151236-8BF2-4546-B753-DFAE48CF5E1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083DE0AE-2873-40C4-AE56-81DFAC30ABA1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D476AE43-9322-41C1-96BA-BD24659B03F1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1E49C0D8-D04A-4274-AE9F-91B2B1E72AF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020EA6D1-4F0C-4B5F-93A4-E697B9674A8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315E2725-7E14-404D-B4C9-3A6CDD64477C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2274203B-12AB-4F32-B2E6-123F493D3CAD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F9DD7645-B6AD-458D-A775-8725B742795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23AA4A55-AC4C-4FE8-8AE0-2333B1A9EEE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9DBB267E-8466-4558-94A9-A3B8EC7434C6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E7B01F92-E3D7-4E5D-ABAE-EA31BBD5E765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66C2079D-C09E-4EC2-B40A-85D2ED480D1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13BF307F-662E-4A06-84CB-FFEF243BDA2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9F3AAA67-D63B-42D3-86EA-7A41FB30A72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D977DA3E-29FC-4204-9F85-B3C64116B4B6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2160D2DD-F077-4DC5-B655-98AE16358E54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75C28CFE-72CB-427D-AD2F-1ABF7DBFB757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6A7CB5FE-7459-4BA1-B9FD-3BB618C3A8B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14133660-A6F2-47FC-B6BF-B2043DDC961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92261226-53A3-4408-B723-9ABB019727D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68886D3D-A398-41A0-B322-87EC2A1B9B1C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0C1D32F1-F600-4C50-B6BA-E696AE51A651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9444FF98-CEB8-4B6B-80E5-0CC2D24324D8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AC081447-0559-4748-9E27-7A0E8F3CB95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A653D774-DBBC-4249-B0E8-17215967C3E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497559AA-BB47-4817-849C-9149589EA62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2E36EA7C-E040-4644-873E-DE745299B94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B677B572-5679-44A3-8DA8-8AF88572801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453971A1-379D-435C-8F4A-8EA6B21183D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226B745B-2A17-4293-A64B-F1549FBFE76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7E1503EF-17B1-4895-8003-999DBE4E1B2C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0B419A48-CC68-4C20-9776-D612563D9EC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DE7C9277-47B1-48FA-8A67-5504B4894D1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6D915C82-4DED-4551-9020-CEB5818A016B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E3E626EB-2EA9-470A-845D-40E7B2D87929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83ED4594-2E63-4E58-9182-A453EBAC5ED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6D0F1075-762D-4565-BF55-8EA2D495B24F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EC695357-1D02-40D8-98F3-C54D24A84520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A8E46B01-45C7-4245-A834-847BE8A8C3B7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17BFA390-F6A7-4985-809D-FF46CF9DE966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91445A95-AB50-4703-AC2F-AA48F6387EB2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ED2E5B9B-1E71-4BE0-8489-AE31E4B28BA0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89E26364-3679-4ED5-9B08-EB0DFCF4963E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0E1C2B48-5E7D-458E-ABAE-EB1FB66DEBAA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BC0B4367-5ED8-48D8-96DF-553D7CA901D9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6388911A-82B7-4372-AE27-758CD1D0C3EF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DB44587A-3EAB-4984-9638-45DABFCBE2BB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E5687807-E710-474E-B670-6A518ED1F1C7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EEC9D538-7944-4F37-8840-81F3E7F049FB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3CA1F43B-3F70-416C-99DF-0B5803697785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38F71C26-FD7E-4F11-B42A-64995DEC4B0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410BB726-6B04-46EE-816C-48B7C25ED7B1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5C4403EB-2B7F-4B31-B6A3-5DA12A2CBD9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3CBF29E7-9C38-4E7F-BB4F-D0AA55A2527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716AB023-1E96-4AC7-A92F-9B285EB5337F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A56BBC09-3DBA-4713-83DB-E5C57CF2F634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E5F55B2A-2081-4BE7-9996-EF20FC8DA24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708219DD-C5CD-4815-9574-C722C8A7C82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EC158DB7-1713-4300-B192-13BF359E9F7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44396660-1F4C-4FF1-B988-99121139CA99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17535619-717E-400F-883A-7A1E0C46CCE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13251337-73D2-4008-BEC1-9A8C5F05523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8299CBA5-2202-4C26-84AE-548152D467EF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B1C68E91-B90A-4FB3-B988-16690781E239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DE88B8CA-5FAB-4E84-ADCE-6D56E9F809F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4D1823D7-07D7-4CA5-8DCC-C1A6B7DE90B3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4933AB11-4BD6-4F29-BA7A-06E2510FDC89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440DF138-077E-4824-94B9-14B7806A118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8AE51ABE-30E2-4840-8E7A-DBF98C7F462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732464CE-C475-4508-A1A5-D1AF18E0B42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8E208D3D-3600-46F5-835B-51B9D72D01B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07B8BFCF-4A72-4199-A04B-333371CC4847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E44FF6D4-C9D8-49D3-823C-26B1611E877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1DA02193-557C-4978-8701-6E695C02747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6A6D5CBB-C26D-4CFB-9DD4-1403C2AF51E2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984B314F-D4AF-4A71-9B03-1938223D2C1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E483A072-282C-40CB-B947-1A2D5ABB70D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1D847682-CCAB-4E73-9D7E-60E079D7309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ABB51687-CCBD-4CEA-80F5-293C778FCCC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94308760-9615-4657-AF31-94118F8A35B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22A01AD6-AD79-4550-BA04-9782AD6BB11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D7AA8725-B419-489A-A525-6E5A4D139F0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B28C2B20-BFE5-41D2-8E0C-B96090A67351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53888A93-B46F-4741-A7D9-A14C7BDE3C9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90A953AB-F610-4208-B76A-42E560BE721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2EF40DCC-1333-463A-BF5C-9C857C5B5240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BE8AA1A9-8838-4DC7-BBEE-B32AC711368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C0D34AD4-2FDC-475F-B68A-1F24A8CE338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A17B0728-DC33-4BA6-A433-7302BC4F898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D0390D78-E944-43A9-958B-7F5CC6E007D6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B43667CB-EDFA-4848-8BB8-5BEE84E651FE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0C934B9F-F378-443B-8128-2478BE7C458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555FF237-D823-48CB-8E40-242A637FA1C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62ACBFAD-3B0C-4CCC-98E0-C69CAEF15CA6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56210D5A-8DCC-416D-96A0-1A799F0F3100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10772BAD-B135-4B6E-AA49-7F3569B444B8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B960D4FE-F09E-4398-BC95-45483410DFF2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CCA4441F-40E4-4585-995E-E1FE4DDCD839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4070D697-AAB7-42A7-B66A-6B6BC95E668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35E894B9-AD6F-47ED-9B93-6A118C01F858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8BA30719-047D-4899-A2C9-08E882BABA45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E28162E1-7771-4659-A22F-4CC5D4CA3009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EA3F9B4D-4626-4312-AF7F-2C31F97E52B8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61D5186C-997C-40E5-A14D-530DD83150A7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AE7D63EA-EFE3-4691-8730-10E09E8D35A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B7C90CD7-0DE0-4166-A40D-CA1B0BC40BD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90D67390-F2E3-46A5-A57B-81B049D6450E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0D560307-6252-461C-A3AA-B8A9B45572DD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65EA218E-C98B-436A-95F2-2309DA38B91B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590E765C-BC3E-4E05-BF39-693111810DCF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BB57D81A-0121-445C-9FA0-DE225CBD4C27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F9D39712-0E40-4DA1-8346-BA9CB8877E86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5F766C89-4C03-4CB4-8C5F-67CEF79344BC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BFE54D3E-200F-4FB9-BBF4-DBB49525768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F1A0AEF3-8D36-44E0-A0F7-966F2B358DD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E06B573F-E6FE-4FA0-BD79-BE34AAB8D0BB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87F0D371-3332-40EC-B71A-9309102C1BAE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FFF9138E-D75A-4133-8CF0-9E61BF1935BD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88189374-4FEA-4065-9A99-EC5EFBCDBFC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AA7AAFED-64C0-4E0D-B437-2AA36320CAB9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8B875B90-0505-4C10-99AC-F2A5962DA9F0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8E04364B-DD99-435C-91FD-0916CADC6A0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DAF708F5-2AF0-4505-8BF6-9D5AA29D1F8C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057D2A3B-7B93-46E4-BAB3-4B30AC26EC19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EB5DAF6D-8F04-4409-B8B6-C1965DAA22F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5DF54781-98C6-4D08-A7CE-3994A54B30C2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725C7228-0217-4BAC-A56E-7A2D47C0B21B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81A89AA3-E9AD-4A93-9563-702397B51F3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30B9BDF8-AAA8-4C78-A5F2-13CE147E7E13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2B91E524-EACB-4FAB-9EEB-288FA444124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EFC364ED-AFAC-456C-B181-31F34DA05F68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D150A560-BAE8-4EBE-8D4B-14D9BA9359BC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752E9C16-55F9-48F9-8914-3C1CF1986E7F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740F7512-5B4F-456D-8B25-BD8BE345D85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10DD0FCF-7C4E-4C52-BA94-0170F6D3B68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827AB20C-9867-49CF-8700-4E49C5F80D01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4EC01370-A0E2-4BCE-BED8-F74C74B84073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1330AECB-3633-4A0E-B83A-6B8D3F46A06D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DA4BCA5E-60DA-434B-950D-FD141AF90ABB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E98D37B1-EC2D-4EA1-805A-FFA4878FB6E2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0388E363-CE6B-4A96-BDDE-990D225A6FC2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C7994D54-CD46-4EBD-BDE4-514AA22FF94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31E70F00-A833-4E0D-BDF3-1ACD7D42DAD2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31F4B229-1BC7-466C-8EEF-0A96F2F45012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D797DBF7-FF81-431C-B8EA-C763C2411BF6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1BF10D03-EE37-4F1A-BA79-614B4F590A3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C92FE7FE-732C-47D6-AA0B-244BADFAB1E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F333A906-417D-41F8-A926-353689C7FC1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37144555-76FF-45F9-AD5B-857DFA6593E8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92A9974E-78F9-471B-AF37-7618C68B3BB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B56FA0D4-D18F-43BA-A58A-CA861BD3AA10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DACF3D5C-0430-42E0-A490-24A1370511A6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DFE9FFA4-4B55-4BF5-AF86-F03B277EE83A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8E035A1C-EDE2-48C0-B03D-2D9D70AA5D71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3F357559-E1C6-40DD-9554-376DB2EE4EC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7E3F1748-479F-4B73-9A33-4B56DDB672AB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9E2F457F-D665-43F0-AE79-06E775132808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3B6B2C74-D7AB-4461-B13E-124F41087A6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613965D2-D6A7-40FE-AD09-BB65DCBCA00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A265F2EE-3002-4BD6-B688-53A996B6160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D8C554A6-D0BD-4CD5-9853-3CE834D77073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B0B1AE8F-2D78-45F1-80EA-76DCECD6736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5D7D7E9D-8A61-43A4-BC62-59C38455288E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ACE3F4B9-7648-4E01-BAA1-24ECC579EC2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E27FAEEE-7500-484F-A064-C65D85FDB6B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41FF311E-24D1-45E2-A460-13C15CA3C7E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0566DAE8-E8B2-4A00-AF94-51988F2A2EE3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E2CE5554-BB42-4461-8E45-A184B67C67EC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2027FD06-379C-4FF9-A041-95B5A7AB3EF7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11E4A180-3600-40C8-9F82-EA0726EA027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6FA35156-A7FA-48C5-BE9C-1EB8C7DA2AA6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26561981-98F4-4BB3-84A2-F2486CE9972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BE07037C-EA21-4B7B-94A1-7442BD9FC73A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3D66D4C5-97C9-4330-BFAC-722B902902B7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AC384E8A-A44D-482B-AEB0-64414542898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11DCDE1F-7962-43B2-9788-87BE72E95B7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81EF8056-9195-48EE-8C76-87830823B6AB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AF8F4A04-7118-4856-B6B3-D1480BAE0BC8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1CFE8AD5-25E1-42F0-A256-F057BC62A97B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FE7EF483-3194-46D4-AFEE-748348A2C97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9290DBD8-C699-4942-8FED-E17FAC5FEBA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AC9646FF-FF61-4776-B647-2CE0497D2A0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79CC1E0D-C7C7-43C5-8FF9-715086DD3E3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923B3A05-FCA0-4BB6-BABB-8E3920E4267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E89CCFEE-0888-4815-AC26-16D4BC6E5A7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EF21189B-E460-435E-A051-B0B4527F4742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88045E5D-8EC6-4A11-AA5E-6E4B2B5F25CB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62F6BAF3-77DA-4444-B956-E6A3C7AD0AD1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110DB104-002A-4A99-89DC-D18AD3231A5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D73EEA6B-2056-4F03-9946-A016C192DD8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3C145507-0989-41F9-A128-177152F4828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F5F22236-3720-4E17-81FE-CF61EA662F01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720F54BF-31E4-4A62-8760-24483B721C65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ED06C028-B9BE-4621-8D36-AB020B889C03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896461DA-8DFE-4C91-AFBC-74AB063E7C0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1F0BA5D6-AE1A-474C-A64B-88F056A9091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75E9DA55-B830-4A5A-BBEA-F41FC8C37FC8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0352FECC-FE0D-42F7-BB06-B70697FFC4E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4ECC9000-8850-4071-A086-4BD73A29284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0076ACC5-2634-4CD3-8C41-6C11F04AFA0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8A55B4A4-991D-48BE-9507-7F95805EAA2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8E98D2E5-BE5A-49A9-9D2A-E1EB54D6BD8C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D4C80E80-7EEB-4140-9617-4DCCF3A1CF7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85132833-3090-411E-AF36-A1ED0059B49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BA2EE2FB-6EDF-424A-B21A-F72DAAB39240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C6882281-9C2D-4BF1-8F14-A7D172489893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E36536D9-518B-441C-8E28-A2697B77699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5EA67531-6EE3-4B64-BC91-8B4F12F149EA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B1BD85D0-4E10-47D7-8687-0D88AA3C098C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B16D60B3-B36A-469F-B51C-F93CD2BD133E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6FEC5105-7560-4E35-9183-A808F0219725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28A91BB0-8BAD-4D25-892B-12C2CF96A227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99139D95-A54A-483C-A129-EBC5A503935E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E937CBBB-B0FD-4CE5-BBA6-104F2CE6B0F3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B84A809E-62A8-4A2A-A84F-A2C9B7F02276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EE79B340-C1DF-4ED8-9B12-10F3B4B47561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06D14F25-E32E-4C90-BAB5-0B03AD2AC043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B9DC4321-8F39-4202-B98B-7E0918029357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2BBB073C-B557-4817-9B69-AB487A8CA0D3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031EC32C-D23E-48D7-A2F7-F0A9B26DD60F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D2EE8D12-358D-414D-BFB9-7692EDCF1348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0F24F2D6-57C2-48B1-88A4-5003C80938D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7DA87F26-CDC8-4345-AC88-6529D5586A3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72292257-A32A-4B8E-9C9D-836B38A02A4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BC629539-0674-4E5C-BC23-AF4BC4CE7CC0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1F745E3A-644C-46AD-B287-992BA77B2364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A82F1C91-CD15-4058-A0EA-2867C19DFD2B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1B310DA1-99C8-43E1-819C-2463C4728EB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1706EA92-62A6-4C53-BF37-7109C422E5B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FED573AE-3FA9-4F12-9C11-344FDFB4BE9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2F2B02F4-E905-4125-AE8A-E52968E5A81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E2418F14-9386-4603-B0A2-DEA1197333A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2BD94F85-75F7-4571-A435-D53CC05FC80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75E251CB-FBBC-41FF-8776-3DEAC9639212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949305B4-B8EB-4421-906B-557576D38D42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6CA3DBFB-362B-44D8-BD75-190F08DC89D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C067870A-CE6B-48B5-8E8C-7B2665EF0EF6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7D45DD6E-4093-46D0-911F-E1CAD8ED6745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C11A7082-DB10-4E74-B593-70B0AE67DBDD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EF646E6B-70E0-4D1A-AD89-AFC6625D0ED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7918425F-EAF5-42FA-8D78-EDE83814F89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D1C9C575-56B3-4874-AC6B-4A89D1135A0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1F7430BA-AD84-4926-98A7-9F1A608126A6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BC00EDF9-452A-4F0B-BBC2-B5A477AC07A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285E5EDD-2D6E-4E69-8E11-CE25A78752C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9220B2F8-1CC7-41E9-BAAB-AA60B11F1734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58FF1179-0525-4A65-B514-04F8DF7EF68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8DBE5F31-F517-4CB0-8EF9-9401701E72D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647C4B0C-E3D7-4077-931B-96C587A71B9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B88B7D71-D7BB-46F3-9E9D-210BE97E423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9D53DA41-0282-4CB3-8C2F-D5636A63074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A176BAB3-75FE-4B9D-885B-4D0CE8E6A2A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305D12E8-C9FD-4FF1-9F74-4BAAC08B0EB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52A1A099-E9A7-4BEC-89A6-9DED0E27458B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A61367B5-989E-4CC0-A597-24078B9AE78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8BE4ABB1-DA39-4123-A730-61C1B9C27DA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8B906FD0-87A3-4EB8-8109-892E594225EE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88559053-B494-4B8F-A27B-1958E9BD172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C2E5C772-DBCC-4D6B-BCF8-A97CC659F14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52EFC9CD-4BC0-41A9-8744-F4A1FD76E24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A2E75EAE-48CA-4471-9D35-801BABCEEC50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CD72D5E5-FAD3-4B34-BA17-2F9B38915E4B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4DED7112-45ED-4746-87B4-E90ABA27148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A2ED1E46-1488-4567-933E-D4388B9C72A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F548F187-73E9-46D2-B294-261998AE0F4C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7EDEE9AE-2E86-406C-8712-C64704E64D34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A97BF48F-70F7-4224-9258-C27550AF70CD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F7643AE6-99F2-4C6D-99EB-A86310CD5F71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A9CAA84B-56A6-4509-8820-8BDC0948E3E8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908B0A3A-B43D-49BD-B981-ECB8B5390EEE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4842224C-8B02-4DD1-8230-7352D10368F0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D2E0B158-0179-4126-95DB-913A70D133DB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256299F4-FE28-4BE7-9F05-2DA59C8018ED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E5EFC4AC-81F9-487D-87F4-A1EB111ED9D4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F7794AA5-9716-4D5D-A76F-8CE8286DB60E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EAC152C3-3320-4B28-8035-002BAA71584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38F87D65-F1DE-4AB6-AF7B-0E7FC909C4D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1E2D6717-2B22-4124-ACA1-524AFBD6DD38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56079D88-6A54-4207-A7E9-71E63B64F7AD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CF3B45B4-CDBA-40DA-84A6-C00456285DC8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05A2F1A3-74FB-49CC-8CE3-5DE9414A6F7D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8AB3976D-3F15-4511-BC80-962AC45EBAEA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5BBF8CF3-A176-4F15-9919-E5447D8F907B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A4D95791-970E-4110-AF63-63E5154593FA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8AC9991A-03AB-4DE6-96D2-23B6D6C42AC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070D1EDE-62F5-455B-985C-A0DE639224E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C540BD2D-6980-4CC8-9A0E-CC9C0B181F39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C3D64E8A-1031-4869-AF17-420F3EC2670A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815AB36B-8C34-4348-93A7-08E0F5557AF5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1CC0D63E-40D2-4CAC-A504-09C2ABDB343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99667098-B293-4173-82A3-8CC9782CB22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FCE520D3-7109-487D-94D4-633BA2D2A4DB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BAAF5924-3B05-474C-85E2-DB2F1FE7782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EC260129-22BA-4A14-802E-28622CB9335F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FF5C7AEB-2C4D-4D9A-80BB-ADE33CE2881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FE1BD0FB-CCE2-4FD8-B176-A05C98A27D81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7828898B-4BF1-4638-BF55-76E896B2715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3B3D9B3C-AED9-4D7E-AA5F-CD5E0D6E8ABF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1F203F1F-1D4A-4661-8B20-D346890DF56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749E3919-28E7-4B26-8575-3B2E6C5B0A6B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CF9D35CE-B283-4B8F-91A0-B5601230919B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BECAA9E8-E1EF-47C0-81F9-5071B55D4F2E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EA61FA1D-0121-46C8-917E-00CEEBA3DFF5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352314E2-CA0E-446D-9465-15A02ACEA5AF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5F2868AF-835E-4811-A828-893E71B718C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92FB1651-2148-41DC-9FE1-F19CEAC0CEB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DBFE1528-6DBF-4CA5-A02B-9D1D2665C706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26504F0F-6A5B-4FAF-A2C3-55C385652338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3430CAA9-798D-4CE8-A893-33041121C4C1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6EAADBE6-0791-497F-8DBA-867774156E96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8C0F030C-DB2B-46F2-8411-1B09FB48C4E1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8D89D80F-FDA7-44C0-9330-B32BC6664C6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D4858F95-B7B1-4367-A7DD-89A5FC63A7DD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D6C034FC-6B3A-4760-8C58-31688EF02B1A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ED6C75F6-95BC-432A-934A-67352311668F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F3EC36DE-E0E8-4AFB-B669-01CB60D643ED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F6482B0E-57B3-42D7-9C26-1E4B29432F1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3560EEB7-1C2D-4F2E-BEFB-C48C2633011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60D82349-8382-422C-9C79-3FE9A8A3E11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C330ADFF-84A8-4D0E-92C1-DEEEE986C9FA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9E84A33E-A895-4D99-ACEB-FED76011B40C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51A97864-4578-4FB0-9455-23B1915B157A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093235BE-6E03-47DB-B39E-4B653DF4187D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C5557D95-9030-4B87-84A0-8B83A6ECC2F4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B6789849-CE90-4955-A40B-E0ADAA06F068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3D5BB721-193F-4695-A6F8-C2FA4A11DF1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01AC82FD-C418-4673-BA66-5784FDA59E11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E009B4B0-8560-4E37-8EEF-11C7A95A922D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39A42C56-3DD1-460E-B8E6-28259F848D3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DD3959D8-3443-4CF1-818F-6AB6D9E5044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3BBB8CA0-19F8-434A-A9C1-566C32E97C5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B5DBE90C-DA02-4A06-A479-400E0B92DB6F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09CCE377-09C3-4103-8DCB-37BE04E5184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725D7152-A18B-434B-BED7-A992F96C2EA6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58150565-6FA4-45BF-A82F-BF51163A8B39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4491397D-10AD-42A7-BB08-E2EEA17E2CA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5B06BB2F-8AE1-4F4A-84C4-C344A5767BA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0FCBDBD4-CF51-4A0E-AD6E-74B51DF8445B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139D85FE-FD40-451A-9A11-0BA945F52A3D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168C0803-79E8-4FC1-B52D-7390BB8A9B9F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E7B94D9F-EDCC-4045-A147-497969530CD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EEB5C582-BB7C-4365-B49F-0AEC0A817402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04CEE64F-7188-4F3B-9F8C-A7DFCC99BEE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5FA00AE2-7F0D-42FE-AE0F-42BEF9BD5407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CA6042D6-5168-44B0-B786-F98215FBB4A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F0091C8A-B0E9-4D50-9AA1-48C4B4C075F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72712036-3844-4A76-9DA2-59FAD00975E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DF6319D4-18D9-4560-8660-56960A352781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48EAA3F0-1C3B-46AA-B03D-B0AF31FC5A4B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E0CFB194-EC00-419E-9BE3-F5174EA4727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0F92CDF7-9C22-4C07-AF17-EAF1C450917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97C29B4C-21BA-4428-8835-E56A5B3C244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F79C0C65-FACA-4DBA-9D39-D6915D92C9E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9188E194-FF50-49D7-92F0-98D140DA8C6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F5EA2DC5-BCFC-4674-A2C3-1B76F20C08B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9F81A5CA-8CFF-4C39-BB35-5F1443FC27B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2DD8E1DC-547B-4E59-8E56-94AE24603587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14D12641-FFE5-45D2-9D94-2879F2B50A67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E6494D14-E41A-4207-9DF6-CEC2BD0DBDD9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DBB4212B-C76A-4292-B620-DF7DD46E54A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3156D194-1B83-4354-B07D-2C85A086D72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9FFF6CDA-5A03-49EE-A53B-26D99709F5A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839286D3-EB1D-4A61-88DE-6296E2DF3D6A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EF469C16-B666-40C3-98D0-965DA3FAADF0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3F5C29FE-3F6B-4F3F-A5A5-8C7838E5FAD3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E9FE7743-0F51-4829-B83C-EEFA876D1B7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6B980D3E-0DDD-40BD-B9B7-AA332B94227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481B7CB9-C143-40F7-8FD2-026D3DA614B8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753745F6-1EDB-48EE-8248-8AA64F76847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B23A10D1-DEEE-4D08-A720-F3F5FB9FA93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21004641-8F00-4B74-B586-D4F16BD32E2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904C3B51-716F-4B05-BEFB-68492AD6209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AAACEBE9-7264-45A3-A292-333B54041D82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4D8A4DCB-1AC0-4043-A3E0-5E4356B54B6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1416E74D-FC9C-413A-AC88-FD11831551E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A26FA922-88D4-4243-98E6-515FF656F025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12251DA6-369F-4E1F-A078-E2F9328FDF20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5F0C94FA-9120-4E3D-B6B9-4EBE2DE51E5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04EBB7CE-5838-4F5B-9DDB-188D773E0044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9FB42174-BB38-4543-A307-6D90A07E250E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D83375BE-52F6-480A-9798-DC72FAABDACD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B1E12B89-5255-4C89-8426-45408FB16B77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6C8A4DF0-DF0B-4528-874E-8243334C1627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4AE91AD1-5EA6-45BF-BD8E-E786AD7B7D45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8E8D86B6-BB60-4BCD-BFB5-149A7762229C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A82E879B-D047-444E-B43B-A9ED1967ADAC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828E8AE7-E314-4F8A-A459-5FDE430A9782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88D31AC5-A042-4D4C-A89C-E5DC50A601D7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0ED8AC5B-36AB-4D17-BF68-B7DC0769D49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58656666-AB6F-4A37-B18F-E11613D72701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CAF9504A-1550-4BA8-9B23-7E70BAA8667F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50031EBB-278B-40CF-9EFC-CCD2815BAD9A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AD2595BF-50D5-4875-8EBB-9507BAC0CED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4957AD3C-06AF-43B3-98F8-ED807B4CA188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B15D29A2-C466-459E-8822-655F5A87B27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5DC7A056-910D-4B7B-A4C9-7BDCF0562E96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AF191109-0C3F-48D3-BB3A-8FE2D243D0C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DD0189B5-D710-4605-8E8E-4166F9609044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F5203F74-D340-437E-AFCA-46491973686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A62A4976-34CF-4841-807C-BD7BD019AAD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122A0EED-9D44-43C1-BCA2-E9946853068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F963903A-CD8E-48A7-B43E-8590B3A5194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8AFD650F-55EF-4395-BF24-79F1DB88E04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0E9D6A2C-E26F-4B8B-9FAC-C408078F841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4292F4AF-F4AA-432A-991A-20A8154C6BF7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418C6714-7C01-4877-9D0C-45829B85CE8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442F25F9-8995-4D4C-B7A4-EDC88100470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26C62192-378A-418E-9E1F-AC15160617F1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0A6FB33C-459C-40A6-94E8-4615FB99C886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47E2B621-19C5-4F95-8C6B-8724ED6AB50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D1906C7C-B203-4A73-901B-A999EF74CE94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465FA9B5-FA06-4D19-955A-C5B80BBDBA3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FFA80BCC-8A3C-42E8-BD30-2EBD551F257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BC84BE71-3C80-4887-95DB-89FE349BD502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FE6906CF-B5FB-4BCD-B3A6-B05C325C12A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B4D3BAE5-F1FA-49AC-85F6-3DD0A52C8AA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A24DD5BB-0773-4A89-8F90-B8EF5F7D0AD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74E5EFE5-4A46-4D6F-BBE6-BD88E21E8D6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E1F9FFB3-CC70-481D-B8FA-612B6BCBD1D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93F96881-4A22-4875-B2E4-1ACA11620E8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16B2CC5C-D22E-4073-A954-80F3CFB3F7D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DFBDAF00-FD9B-4B25-8884-A25ECD8DDE8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8543497D-354D-4284-A7F5-6AD789685AF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D2581C9F-97B9-42CC-9D4E-F3DDF4D3CC3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11D3640B-401D-473A-80BC-B458B8EBEE63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5FD2E5F5-7347-4F57-8C81-65C46F99403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BCCCFB10-489B-425F-8BDC-08D37042501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70F794CC-2357-4387-9F0D-F4DACF69014B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92005F4D-7D0A-413F-93B7-4C9AEF83C5A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EC27021D-420E-48DF-AFD2-E1F2470F027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C3BB59EA-7CED-4908-8EA1-131B6153D18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C13DD1D3-A796-4FCB-9F72-F3449490AFAF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3986F277-3BF4-4AB7-AF76-20FF122FC208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20A4F375-17B3-4F54-B1FD-C49004171F8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238CB2EB-C808-4E68-BA7A-1D93E9A63C1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51564695-8B92-4EBB-A3ED-FBE569214AA2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FB4418CC-9762-4FB6-B1E3-F8511F7834B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8FED8982-F7D6-4C85-B1AB-B522C84203DC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CE59C847-623F-48EB-BF01-73DB90629E6E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E9F68661-0768-4792-9AD5-84E12E11AE99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DB422D66-31F2-4E6C-9AB5-7F05B61EB006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21C67472-0935-45F1-88C6-54759C6696F1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111D5726-FAB6-480C-A4DD-0AC012C0F39D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24DA8341-3BD4-4105-B926-9EBE08825F65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22840217-F47B-4B98-8348-46ADBD82B293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265F57CB-A44A-4434-9115-A8ED134E3496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D7E681C9-A0EB-484B-95F3-75D3A8E6C11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851BC0C8-B8C9-4147-8259-7C4FF84017D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8C128149-1BC2-4319-AEAE-A1B5F1BF5EAD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96BE07F2-3D7E-4B42-BA91-DED5AA0939B8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390A8A20-7FC7-4CCD-9C36-F7829AEB397C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425BFDA6-31C5-4EC9-A1F5-25A7316DC218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23099F25-9AD7-42FC-961C-E454FBDDC9F7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DB7A546D-4679-4726-958F-3BFA65A60D39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06FC8985-B5D8-4254-A2F9-2420318FBF97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FFCE19F5-3FB8-423D-B4C1-2B291486131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45AC2802-7F37-4F30-804E-AD6D78C90A2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2429EA34-C394-415F-93D2-EF17A84593E1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E75B629A-D5EA-4893-AA15-A18AA641052C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5E03C01F-CA2F-42D6-A9B3-45C44C35F347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81231413-DF71-4B38-8FEE-F2D95E12A7E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049F024C-D73A-4C55-88EE-135F93ABA27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5C2006CC-2694-4209-9C37-316A1A957B7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72EE6964-162A-4CEE-822E-DCB725ED2CD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5218A77F-264D-4C21-A107-EEEEB074453C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94E4AA9B-43EF-4C85-B525-9DB15F633C9F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5ABA872B-A0D9-4994-B652-809F930F241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4CE4EF6F-0CFE-4BD0-AB49-2665B42D1EB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D51B09CD-660F-4F63-8EAC-28390C5CF77F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386791B2-8ED6-4ECD-8BA5-07D452CA0E7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FC649B24-C40F-45BF-95AD-F7540BCE44E1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6AADB18C-C96B-47DC-B2E1-002B9ABDE15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EC89A81E-E364-472C-9CE0-5A4BACDE945A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614AF41E-AAF5-4A77-A7C9-4D1F7458B101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068C599F-8A16-4CB6-A851-BBAF9D03B259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6074991B-E756-497E-9284-471A4B47315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B799C3DF-49BF-4A3B-AE95-0A17942915E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20C11CDD-42E8-4EE9-8B79-C0F16066F949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77DB0A5F-0A7C-4924-8E2D-AA36610B6366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AF467C1B-7498-4423-8A44-547DD1A74CF6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7CD3B5CC-7F6A-405A-8970-0FFB7F9EC9A7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3DAC0019-FDAD-4263-A5F7-9DAF378E1E68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22C6AD7B-9EA3-4536-8193-D1DB503E3C5A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D8A0BDEF-E179-426C-8510-60016D285B0E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A3078EF7-1994-4B9E-884B-0DA59E80ED80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92B638FA-86DF-4E44-91C8-648A38DB13C0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712756E0-E634-46E3-8462-387F515162E1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6E15CC4A-4BA2-4DE8-93FB-97D3B43F107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223C3F5E-59F7-42B6-9AA9-FF0B3C6A655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4779A656-A1E2-486D-80AC-57119471412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8532BF86-AFC0-4633-829C-EE51BEFCB277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9A92205F-ABC3-4E1E-B858-90F927B800AE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44FAE656-2E3F-4C7E-9E8C-908C60531722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E437BFEF-824C-4DF6-A236-B360370B123D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598BAAF5-8EBF-47E4-BC9E-8A53BE722CA7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564FB811-B023-4542-8266-AE1830ED79A8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5FAEC2A0-2029-4BB3-A7CA-E1A29BF6C95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54FC5C42-2F22-4928-8C58-FF01D3AD144A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2012F897-4BAB-4754-877A-7F57A5141EDC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1C6914B5-D53E-432A-A9F9-7B0F02FFEB9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2F9909C6-476B-436E-993F-6E8112C2215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8CE3CDA9-1DCF-49C2-BA20-847DE424AFA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3E58EA1E-B1CF-4F6C-9D3F-0CA133D6A35C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9C92D1E2-3D12-4E03-9C97-FC33D5D06E4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984B4E56-3DD2-4AA1-BFCA-99AD12D5BFD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E27F8D73-9FA3-4605-8650-C623228E048A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7A6A3FEC-6329-4486-865A-43E9F4813A7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8B510847-BF1A-40B1-9BA7-ECCA8F2C8DD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0D74D5E4-5E71-4D11-989C-1B69A18E1676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EDC8D9E4-7DE4-489E-AD50-8B8CDAC997D1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9A99ED2B-AB90-40F0-8143-E469630293E5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66E0F753-F4A0-42F9-9EB7-4798978E0DE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8BAA7DD8-72A0-4CE4-9DDE-F7D55DC3729D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DD8FCCBD-5674-4938-BB00-64E56E71007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F0F21B84-F177-4DA2-85DC-DC6DE78A285B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0CF466BE-21F2-437E-B05A-BE088627FF30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CB25256D-6D72-4A12-856D-B87BC8AC1F4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A578EBF2-BFCF-4378-8000-6416691C2B4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8EA71544-50F9-4B2E-AF17-982FF9CD84E1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2A2D2206-B26B-452D-9FC5-CC2DE26549B2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8DB22FA5-2805-4656-8C08-D055694D4799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D74E73CC-EBF8-4407-B37C-3B4EB15056B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BDE157B4-95EB-4E7D-9D46-274A17CDB96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FB587717-444F-4DCC-81A3-9A599A4675E1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95C73303-537C-4EFC-89A3-CFC8F7398D2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830609B8-6E86-4AEC-94C3-63D35C9590B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D6968829-8D12-4A75-97D6-508184CFD92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F0E6EA1E-2BE2-4F2D-A186-4A505C97D071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E88CBB2C-7415-40AA-A89E-B80E3EA4E648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3CA664D6-538B-4A1F-BB8F-02D3C123CE45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960BE92A-1A95-45AD-A3F4-F81B1FBECC6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FA09C3F2-502A-46FE-BA23-3692097C009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142F2485-6C22-475A-9ABA-4FE1F37BE03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0F3541C0-6D90-4C9E-A7C9-8179FAB66E03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C6F76A9F-13A9-4A75-B3BA-C252E2C6FB42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D0ACE6D4-78A2-4D76-AD0A-DE89F9E62423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704394E6-E539-4D05-8363-1F0555D1300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27A4E0A9-4C88-4769-846B-BDECFED6F6D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CCF67785-F2B7-4407-B7D1-3233DCBDFF7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839943AB-6C95-4E8B-B653-56759755305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7F3D58B8-CB13-415B-9CCD-FA6E1A8792E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1D5EAB00-CA5B-45B2-A0DB-55384EB5675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84E300C2-CBEB-48A4-86C4-0903E81733B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EDD52FB7-A1DF-4E79-814D-5DBA29704026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9EEA8DAE-7C4D-4BD6-8975-173347284C0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668EFF97-82C1-4E3B-909E-57AC69366D1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AB29237F-3627-446A-A478-CFF6DFC8A408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C75DF974-C914-4A10-BC9B-89605BD3EE19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444E3CD3-BA87-41FD-A3B3-DBED54E5855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204373CC-1178-4D46-895B-3CD1662E3041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7589C4E2-E79E-4CDD-8E38-E6ADCD6B2C88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A1972C39-B9D9-444E-92F7-382598506C5E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9A8FDB41-A3DD-4E13-818C-31B7D98402BA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7B6472C6-367F-44FC-9E2B-459E17F2B1B3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A2BE49AA-FE0C-4767-988C-4B94A1722C54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C7DC9B3B-8390-4F70-A6A4-A62AEAC1D332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BB7FC402-9D4D-47BB-992B-D45EA7A6492C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41483AA2-6A5A-41FC-9CB6-18E4463CA0BC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A108C969-5A52-4E7B-838C-C29B409EF940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48294F31-E84B-4C9A-92DD-2606E541429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AC94388E-C0AE-4391-9389-6C576F23276B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27E8800D-02D9-4F2B-B862-2AFD08591FCE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FC34D7C4-4621-4ABD-A557-5BD534A54BF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5DF5F550-51C9-4519-A58D-412D646A411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CF855CD2-5851-448F-BB00-9EBA286D1B35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4133866C-F7B4-49FA-8118-770D7A65945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9D85F958-7028-4B41-B5B5-2485D92C05F3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1517C61E-15AD-4CE9-B8A3-533455A3FDB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810D2DEF-65CF-4997-8002-B8A489992BFE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32B4AA43-F320-4C40-96CB-1E3D387C052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BBB3EB95-A9BB-442F-80E8-424B386E53B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7C169AAF-C72F-4CB8-BDAF-9D68C22BDC4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C0EA2B88-A9C8-4CF2-A71C-49522FA0845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FED3B23B-B006-4D0F-8304-A6622E69756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C3F02542-244D-490E-8C48-8E0DAD1B15D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731E48A4-2B07-4C7E-B57B-7E0D87115AD9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1A633D09-94D6-4B90-A8CD-F888587B2E20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D72F7582-CDC6-4B8D-95DB-BB918519E2B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8AEC55BC-AA3F-4C54-9AF9-7F8A768F289B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505DB06F-0DA7-49F1-9643-00A507E86E51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79CF6C8D-BA4F-4DD5-83E1-557A526BD32E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43F9305B-CB2F-41BC-9E19-BED799185F5E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BD7A9314-E542-4719-B357-70D4B8BFC7F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D28DFC5A-5D0C-4B86-889E-A96759F1935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91F4A506-F95B-438E-BB66-50593367A3A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C8FCA731-3D1B-4F60-B58E-FEA45DD5356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42F97BBF-D6F4-4E6B-8D24-BC65CD10136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4D2AFDF1-ED29-45F6-97EB-D134C50DB57D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E492F661-0C06-434D-AEFB-741E422A14C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7F4F08AE-1C01-4E66-A5EF-A0BD1EBE551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F4BAFD94-43C7-4D56-8167-B6A0B6FB5EA4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CE7AFF62-DBA7-4A37-9C64-464813B8795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7E3C5E06-8F50-4FA2-B0D7-A135B1D321E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3412EAD6-CEC4-41DF-83A8-1ABA7E55410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2FAE0F31-752A-46AD-980D-110022147D1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321E0A7F-C394-4389-9919-8F8E14FEE620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F9937B81-24CC-4BDA-B9AE-37CE63EAE9D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3CFAC39D-E41C-4B4F-9AA5-56386BAC446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9FE33B51-6CC4-4B44-929B-F647FAC74BD7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A83EA299-D2F9-4CE5-A550-5BB4E8BC5D4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60D68E45-72B2-453C-B007-D424CE38D3B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322BA623-7D79-4CE9-8B62-F412758AF1A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1B384EB2-72B0-4C5E-A707-AE0BBB29B64F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3F34BF7B-D951-4042-9DE9-FAE99F857B56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DC1F8052-447A-45D3-B35A-AEB0F91444F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57399ED8-CD39-43A1-87C2-B24ADCEB53D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4DCC2F19-28B9-4484-A19E-EE7BE82E6688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AF5FB96C-4FF5-4314-AF99-E0D268F6B16E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31FF2165-5742-4819-B247-F5FE3B1AD811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BBB45E9D-5965-4CA3-8EB9-B88E8A40DAD2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9220D46F-7494-41E8-B762-F9764CDBA7FD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B2AC1A64-C249-4F22-9DEE-FD442BC93BC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968F344C-ED04-4428-9DD4-250D75F86B5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7446321E-91D9-4EC5-BFB4-54B5BBE8AA81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0EAB1FDD-AC6A-4745-B88D-D76A250FF629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A30D7729-F04F-424D-A913-8324DC4ACADC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ED361E01-1A17-4F04-804E-4538FC9865FB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2961E2AA-06EE-4605-BF51-AEEED1244D3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845AADF2-F955-4883-BA3C-68FBD9B1B6A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A990CB71-A08D-47C5-B4F7-55AFF247AC0E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2778DE03-3BCC-4610-8773-06A9B47D7FEB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048A6BF0-9C2B-418F-8F1D-FA7794CBD611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4A99D2E2-0ED7-4EF5-8A59-C96DA221DF6E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C7E02997-9F5A-435C-B12B-693A45EE77BA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39EF083E-E57D-4B5A-93C1-3FC35DFF5A93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36BA99D1-B95A-4E95-AD3C-9F6F9ADEE189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7115E0B7-378F-448C-B96C-6A786C46EAE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A3CCCB2C-E748-404A-B9AE-1B2556CC09D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8BB83AFB-8466-4B88-B721-8B3A7D6B6112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1A13D03F-3E88-4B83-BBEB-1ECC7E36683A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7C047031-8971-4CF2-95DA-F64EE5679C7A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F1EF6926-6CBB-4633-95FC-9D64768A63C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44E560B8-E835-4D45-A070-2FEDCB29F47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9B6D1199-0714-40CF-BCFF-269F4F955AB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0966E996-46EC-4CE2-96CF-9BB61EE3C73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0C61F6BF-6378-4ED6-917E-7C1849276888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221A5831-A13F-4231-AEF1-3FC8DC70ABE7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AF4F3043-6B1F-4E04-92F1-D9ECC114C614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64228450-E943-4E70-B09E-EDB085F340F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D003A164-575C-48BB-8730-DEB953AA1E5D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DB48B692-4F31-4621-949C-D13473DA228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FB46299B-F70E-4ED3-BDCF-768BAA5649D5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D484084C-6BE0-4BDA-84D5-2FEA08C40C1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EC4D116A-E267-475D-AB9E-1DA51D75AAA3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3C16F672-ACE5-407A-8378-70B08AF2D1D9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F777A2FF-2247-4589-AE00-15B159E6FF98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0E371588-CF44-4225-BF55-6E9F91BBD98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12147807-A2BC-492B-818D-65A90B808D8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811B41A9-49E8-4101-B3B9-7AE4D1AC8E3A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C5455236-0B4E-4DB4-9CE5-DDF33ACCB82F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829310DF-149D-4AF0-8678-434BA3DC653A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60658952-66C4-4863-8356-A7F6C1FC285F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5812BAB7-81A7-4BF1-BAE1-3CB9E841F7E4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8583DCCE-9DF7-42D1-A19A-E9544D5D88CC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686B8626-C517-4E9A-9CFE-365724E48BF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A785F376-7A69-4610-B7FF-4B73D9E310D1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6407BF21-B2AC-4CF7-9B0F-5A4FCF502756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72FE80A7-D928-4B74-BDAC-375382CA46F4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710F68CA-0C1B-49A4-B583-0B07741D331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5877A915-9214-4075-A364-AB28851EAA6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47887478-4CE1-48C1-953C-823C0C58F16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6A4106DE-7882-4294-B808-676ABCFA1267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AE2D49A8-6BD8-490D-B216-61B372A387AF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9010E054-7493-421B-82A1-715327E162B8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B5562C8E-0473-4748-8658-99C6EFA1F311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4FCABDEE-2398-4F62-9797-98A2B915F607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D04B6CEC-B62F-42CD-A31E-BB174F3497FF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D39CFF9E-25FA-492A-BBFD-DEB9A0DB96B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2CBEF30C-098A-4BDE-A02F-1FD52FE6BD69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42B5FC32-22A2-4C08-B714-7907861B6273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3FD97B0A-4E97-4D9A-9E4C-20E523EC7E7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5A53EC38-6DBA-47E0-A59D-89F23CFE56C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17142D94-D5FF-4BDC-A562-7746B1365FB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B4D270DF-40FA-4676-A1C2-0E8C1E0DC3B6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2C5DAE8C-48F9-47FC-B52F-328208F057E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F630F3AC-2CA1-40FD-A7F8-9B3E794D8D6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B898A4FD-F174-4021-81BF-F3BC2C4EFEBA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8322E82D-C9B9-49BC-89C8-876213DAE0A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82C74C74-CE68-4885-A8A2-9D0ADCEC41A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347E4BC4-473A-4D61-BF73-05421B1ABCA0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4E41414D-F2F2-4F69-A697-3FAF4571E2C4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97E3A356-555B-4035-963C-AC2A609D9CEE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9237E914-4959-44AD-AC34-4AEE49887A0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C4A799A3-8E4E-49B9-9065-ED5E8A17EDD3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56CBAE1F-6FC8-4D20-8932-3950E07DFD0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B6BC1233-B65B-4933-A9C2-CAF4E8246BF5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7DFD90AF-952F-4F61-AABB-9B980E50A78A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C0E052EC-E95D-4F24-8DF3-1B69E7BB402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4F4ACBCB-98BA-4C5D-887E-686D439CF3C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9475F0C3-4CD7-44F6-AC5D-0DC5C2427AC2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D2363D77-796E-4887-BA46-171BEC1C7F02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DE63395B-93A1-4C1E-9EB7-53B176540D76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422D9667-E801-4B65-9DA6-9FD66DDF9CB5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484E1A7C-AED3-4044-BF30-759085B36B3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54FA54B9-0582-4D03-94BC-5A672F3B74D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5BBA5665-0776-41C7-8CCB-F17741510D5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77D64A04-22AA-43DF-A1FF-42B31AAB994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635982EF-09FF-4F5A-B74D-815AC463653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26FC0FAC-2352-437D-BDFE-288DBD29F610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E55AD200-8537-4458-BA29-1CFCD56234E9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0F5325FB-A3D6-44ED-B038-30AE8369B145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FB150E6B-6EB2-4CD4-A7ED-CEAB947A6ED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4251DFCC-E63D-46D5-AC3F-DBD7E0D8665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844DA979-B35A-4BBA-9F93-5F2F9970DEB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7C27426A-AFFE-46B0-9F21-E4C6436593C1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DBCB24A2-7AB3-4089-9A49-58699F2B8C96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7B09C682-6CE8-4853-BADF-FCE532C31B7C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54B55032-AD01-48BB-9E38-814AE525BF2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E7FCA1EA-153B-4FC9-AD5D-0B23472BAA0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1A73B669-A80A-4DCF-8CBF-29EE358AF4F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7E9EF60B-349C-4635-A530-00D94D38BF4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F921D6B6-4617-4E97-B443-E2BEC860EC4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B18C6808-AC77-4FF3-AAFC-7FC5EFC829C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A562CAAE-49D1-458D-9E2C-349AB2B158E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FE4C6EAE-5470-49BF-A634-109E948A7EAA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C694C266-2065-4EDA-85B8-5152FC13013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28507FC5-4A44-48CB-BBA9-D3F87C93922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20462CF6-7F0E-40C7-9A14-347F5CCF0DB6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20770906-D0AC-4D71-BD85-18B476C01E8B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657DAC39-1CAF-458A-90B9-616371362E1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101CFBAA-55CC-4324-A6C9-90D356C2D852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9D347444-BC62-4BEA-AD66-84667D87110E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09055E5C-7361-4D57-BDA1-503A12F295A5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3479D884-181D-4557-AD24-DA57FC153741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21650269-4198-4C0F-81C7-BBBD14B72942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5D1D92C7-8BC8-4A16-9EDA-AB67DE53DD87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D3CB9C53-0543-4AC0-A815-AF37632FB024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EEFFDF55-943D-49E8-AC63-0C4F9C8215E2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FC5B0901-39E1-491A-8EF3-1CF2F9DD192E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0F40A6F6-CDD8-4389-8A5F-2663D7454919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2C43691B-BDA8-47E4-BFDF-9030E860BBC7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802AE023-6E1E-4BAF-8A55-DD40E1F0CAC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853D0E57-69FD-4338-864F-DB70CA2B2A05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DC91EC6C-82F6-469B-BA2E-9DC8CE6EC2CE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B6AA50FE-25CB-49B0-B132-FA77810295D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5F66F2AA-910D-4E5B-885E-FC59DDE7C0D1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0242F0C8-6E45-4731-8B80-ADA70B2094F7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EC823223-9693-4D1F-919C-B02A335B87CB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2E81C50A-64EF-48A9-97D2-B5C34A0D540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5647A67A-42B1-423D-BA10-67BA24E9BF0A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38BAB5EA-66AD-4EF4-A1BF-7CC2DB1D261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442DC515-CEFA-4636-90B8-1E9CA55AEC2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A04644B0-39A2-472D-B8BB-DE08F8AC106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B47629F4-23B2-4AD3-A13A-7234F844FD1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5D300967-F8B9-4048-A042-8EB55BC150A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5F52E544-A6BE-4D7A-915B-F7BCAD75753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8EDB0DBD-3298-4DB9-814E-01734FC04B2A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D84F4372-E379-48E4-B412-18726B3ECF11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49A66EE6-57F9-4279-981F-4DB84F7960F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20CBDACA-B920-48C8-A1BC-7AA0728CD834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3ECEA2C1-42D3-460A-BB48-64355189B871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D411F669-DD1D-4F7B-B286-9D6D38F9ADF9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08DE480B-D8ED-4B53-8493-3068390340C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4D2F45FF-F0D7-4F12-BB05-CB9EAE126E4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5F54C0AA-86DB-48D5-B3D7-525B0A823BE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EA9FF224-802D-47E2-9E7D-176D318952E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503AD88D-B14F-4C2D-8667-63FCA3C63DF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C7992493-5119-49E0-9923-F5D0F05B791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96EA4516-F11C-4033-8C2A-CB42FB47079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E98B33AD-33DD-4412-80BD-2CCDDF113DB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97B981F5-6EFE-408D-A5C3-75C33598C84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A6E17401-401A-4903-9867-6BE44B285F9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91731A8C-3A65-4BB9-B7C1-93574326435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98B1CBC5-7C3F-4E77-B0DA-DF04F80DFE4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6B5A246C-7E35-4B86-B4B1-B693702D145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6F9AD652-E586-4CBC-A8DD-C314F3F7996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C61DCCF7-30E2-4215-A282-CC882ED443B0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91F1B6E3-72D7-4507-BAC3-F3819B1089F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64B4DA00-05ED-414A-90AD-DCE1BCFE6D4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34368065-6485-45F4-9144-D8E2201BB899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6C78DD7D-2B0B-4245-9653-BFC262DB41A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3D423BEE-67C7-45C0-B6A6-F02EBDD80C4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770F47DC-559C-4100-A684-13BBF4CD3F5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F829F593-49E4-47FB-914F-C202F43FD5FF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074ABA3E-15C9-4A75-B41D-848C5275849C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748B1066-8787-4FF7-9FE9-7F88235E9F7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CC671902-427D-47D0-B6AF-10F9B7DB1AE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D3AB803A-7E28-4BBA-942C-CE6A9DFC2A04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7447487D-CDC7-4713-83BD-0F31FDB1A0F4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BD0FBBF5-9911-403F-A025-21D737DFC73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CD901F65-6B4F-42A6-828F-9E18060F34FF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1ADD4E0B-2E24-4B23-B27A-EAE647FBCC38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9EBA66CB-43C5-4BD5-9F7F-4F7F21AE7A38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255CACA8-8FFB-46C5-90E3-926C4823E77F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CD589A06-5C80-4B62-855F-25B5863E35C0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C7E3A02E-25A0-4000-992E-CB98DE22218D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9A7E8DED-5886-4AC7-9287-7182E5E45B7B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0C42A80D-416B-49FC-95E4-0572FE679051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E1F89772-B047-4D89-AFC1-A1C36F2D519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27E81E0B-A20D-4470-8BED-750D5966208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8C120348-E645-4C40-B2FB-CBDF230F0219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12FF074F-EF72-4713-AF21-8771EA585E93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3A6FFD53-D358-401D-B98C-18C4A51D2FE2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B96184AB-07DD-4E92-8CFF-521606AB0BF4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9C9F9219-2158-458F-A20C-01AE3EF60FCE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85F4CB1E-9FF8-4F66-A54E-1073FC8A8FCE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D8EF7E0A-A55D-409A-8218-D82420AD1340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30CE46FF-5613-415B-BF75-4F2CE1F96FF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1FC0A4AC-D4BC-4816-8C9A-EBE7EEE5C71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E45B5F37-041B-4310-95ED-03251392B444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357DB6FC-78D0-4525-BF45-5162CC58C513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A2597210-5589-47CC-94FC-030BB7079748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3F2B5AB3-F13B-4FF3-B8E7-6493183D56B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4E020558-AFA6-4B45-BEDA-A56B34D69AB7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E1FE2EC2-6FFD-439B-B3A1-BFAB234F9836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1DF4C4DC-1719-4A19-849B-1806802E89D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6DBF8304-BE07-46FD-A159-39F6EEEBA826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6C53A214-A88B-4EAD-B51F-87BE8001D321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A0618950-1C2F-48F1-B80F-AF06F1FE4B7A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7EDBCE5F-F1F5-4136-90D5-1F1C80809F2D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A3758448-0AD5-4ABD-9A24-5A1F9DED3D81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C1792396-752E-4FDB-BDDA-F7C69384277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B2C0C90C-C84A-4512-A8D3-65520D4011E3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057DBD3A-3B32-4670-B865-DD2E160A5E1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6632E4FA-6D03-4EC4-B40C-260E3A812603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DE162DB7-16F4-45D5-82CC-B07F27E02EFD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5451716A-439C-4A62-ADFA-45CE2330DFAA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B79123A4-3986-40EC-8CFC-53B6D6F03B3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9851A0FD-5431-4C83-A1AB-BCABCEF23FC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2CA10B60-6066-4122-B2DB-7EE38E1BA629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FB97EEC8-B343-42C2-B8F9-2A3953D455FB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8C822D27-FCB6-40F8-8A3B-14A899359AFC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32079A8A-5ACF-4C98-98D0-A9B82EAF4668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6D66BB62-E73D-4773-85FA-6E3EDBAB214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B5FFD897-7D9A-405B-A33E-C607C2B46AB8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5C2BD720-2B64-43CB-A11A-600B457FC59F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C31BD5F8-2F7A-493A-A3B8-9A8FDC29CCE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89D90A98-3873-4CB9-8EC5-C71D23DC3F49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15EEA0CC-B81F-48A5-89FC-CA69ED5BB2B3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74DC5D46-6087-4C70-B662-312E27E4DC9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6D4A2F42-13EE-4836-ADCB-A44D23A43F9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DBDA1CC2-F229-4A7C-9CDC-B05FBD71097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0488455A-4338-4439-8642-665FA5112C54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AC0A63C2-1A09-41CC-B7D4-C67C1503DB3C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728A9E54-2170-4D15-8D63-1EEA3944D7A0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8AE8799D-D291-4F2D-9EA3-BCA2BE25A23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8CCB8543-617F-441E-8D4A-2229309F9D9E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25DC1062-4C3D-4298-B7B2-85C1DEE7F3BC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DBA55B60-8694-4ABB-9003-C165CB03D01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9067B7EB-5FAB-44A1-9A92-92A8F8199E15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5F8EBFA5-D8EA-48B8-ABA9-5257CAC47F5C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693E9A80-1E57-416B-AB5E-F1B48E79F82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6ED0AE7D-085C-4DA3-A58D-4BC6DB2A2449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9E7AEA14-45CC-46B0-92D5-00BD9E766E7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EE5DBFE8-A32B-4D15-B34F-AA042DB418EA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9F3E3570-573D-435F-A278-0FFC02F957A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E2D86233-5F08-4F18-B60C-6D0030607B0B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16AFCE47-AF2D-48AC-8534-8C1549979AF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4674F619-E2E4-45B1-BD1F-021BBC6F346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158C4CD7-8F62-4D67-A177-87A9980289D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3942402E-84C1-431D-B24F-E4B1F191823E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F4616CCC-4A00-4180-ABF1-78B3D082CE0A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9B64568C-F28E-4BA4-A527-8B6EFDA46E3D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6B30446C-B8A7-4CEB-9280-1DEE51EE788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F1B479CE-403D-48EE-8CC0-A70158FF9E80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D835F3A8-17A7-4F63-92D8-008951F0F5A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A67E6024-2FF6-4B76-AC71-BC638069D26E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285A2270-D49F-4C3B-B648-B26C6E6EB957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65229191-31CA-4B13-9322-2C76BE43318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D0C5634D-4384-4238-B113-FE1DE08B9CD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740A2036-9541-4415-BBA6-30F31B65538B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A6116B70-3A3A-40E8-A39D-1B3BEFA8213C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FF21C239-D975-415B-AF08-85E99B14ECB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95E6A769-B96D-4178-BB32-66A22EA0CEF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C040AF6C-B40B-4871-A003-A107557F7BF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33238E8C-A16B-4DFF-9A2D-BE704EABB805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50151F87-F05E-433E-B984-6B1194A8E04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DDCD1DB6-265F-4BBE-9370-64855EE6161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53E94892-88F0-4BAD-9B5A-9D72731FFC9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B27893EB-8690-4593-BB0C-C1334C224A0A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A2DD4E6A-50C3-4D0D-9E65-BC6506D61AF4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9846ED68-297D-4F58-8C1D-431ED2931DA4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BBF63D0F-571B-40EE-A830-73BC9C5FCDC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717EF87D-E3CD-4192-AE69-26F56D3556E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86BB558B-6EAD-4F7E-8FC6-2A8210904AC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9CE0E27E-D247-49AD-BC1B-BDE3C5889764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0897493A-B418-4A68-B519-DF4A8A5E46DE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1E062951-E1CA-4AC1-8D78-836D36FA0390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0B0CB405-4F14-4F3E-B8E7-DE754BC400C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96B29EDE-3788-4D71-B8ED-3DD1217EDBD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A12671E0-34D7-48B6-B63E-AB590C49F9B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471537C8-6FBA-4623-BF54-3EC19429CFA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BA9CCE92-417D-4D44-AC74-80600E94D23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8156648C-7B80-4C2D-90BC-0231F424841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70B2F88E-36F8-4C62-B879-548B1249AF4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CA6B4D11-B51D-481E-9F49-1A534189F371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8996A833-5250-4A6B-8BC5-C9B4E8F64D1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C31753E0-4F33-4CBA-B894-785436CD219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0AC1A87C-271E-482E-BF1D-CE7AEFB89BAB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56823D88-B986-4B94-8A71-5EE54A404BB3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049AA860-9FA8-4971-B995-2433DAC93B2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3362BC8E-77E4-4878-AA4C-23F0E07B6C40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6535F515-B3CC-4340-B664-9C8FEA255C50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9BE47984-1125-474C-A926-E81DAFC271F6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B5B76232-E2B8-418A-A186-0CBEBF4F09E5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7ECA7E49-D7DA-4145-B03E-A16345ED01A9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0B8E15D7-D207-4C26-B0EA-1434F41D06F5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2DA4B512-3562-4FF2-8D3A-289DA5283B0B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B0C2BC08-3520-4B25-9154-076971F47905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7C132B0C-59FC-4AF3-9CBC-AE58FF03464B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5A5E0D9B-00E5-4F2E-8D0F-87ADC37B5267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6AFFC55E-1387-4BAD-8E69-F96D60BAA8E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D6E3B9E6-5CD2-4028-AEDE-1C65E50C835C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8F797624-5DFA-491D-B420-3673FE48E482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617E9ADF-9C16-4DBA-9E82-D66348A5AE9C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71035D48-7E82-424E-AE27-AF26E27E86F8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B7509B2C-7D72-43DD-920D-23DAD93E571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6B066E37-A5E3-4E68-AAAF-7135354B298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B64B7E4F-0763-4E7B-B749-740C0BC722D1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3733FCA5-A518-41DD-A8EA-0146E2DBF75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133568FD-18A4-4B27-88A4-A54A6975BB47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DB26C408-C1A3-4DC1-826E-FB448B01F9A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AA93819C-5C8E-476F-96E6-1979CBAED16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0DABB8AB-6142-4220-94BA-0F1BBF8783D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0428454A-64D3-460C-9920-5DA4DAA1F21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DEE654C3-709C-4C0C-A4C6-4E4395A9D5A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7FEB2AAC-30F1-4467-B262-44CA670918A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27ABABFC-8035-47E4-BD50-A04F4F58C800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9D860E54-5035-456F-9DEE-48A3DACFB9D2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35824DCD-FED7-4949-9327-4CD5DD99F01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8080B9E8-008D-4DAC-8C04-2E487D01E41B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C82D1484-1306-4308-997C-B6B65D090F1A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B305204D-D53B-41BC-941C-5D99A5D1FAE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448ACD40-0188-45BC-8278-74079912716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7B52863B-CA68-4546-8D50-BA05C636906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D0171770-7A74-40A2-8CAB-8571F2D8352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7867FEC2-2F06-4DC0-AEEA-A45BF24313CE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0E96EE31-6C4D-4C8B-A552-B526DB38180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21872F97-B862-4311-8364-34D6574EEEE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2779414C-C986-4B6E-8DF7-8F46D440B26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5E8E1723-D6D1-4917-9541-866ACBB92E2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DE573F25-89B9-4C2C-839B-FB6DCEB16A2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9D6362F3-E424-4289-82DB-ABB1F6BBD64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1E733EAE-60B9-461B-84B0-CB205C0E4A6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82DD4D44-C36B-49A1-8A20-3F1AB891598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2B2F8851-254D-492A-A21B-3391DC16EF4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70749FC9-48D5-49FE-8F9E-40B5A34836C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A23198F4-1581-4AE4-997C-A3348E8CE15E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D4837B6B-0830-4ABE-AF92-317D8743C38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C070EF04-D18C-497C-B7B0-CBCA2EC921A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E9278ED3-D13F-48D9-BB39-B9D37E2A6262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12C9BFD9-485D-4A72-ADB8-FA6865D5DFA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DA844D57-A7E5-4220-85F4-325B6F18C9E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75907540-B97D-49C5-842D-2B9FC62A613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1BDC128D-432E-44E5-8DEF-BB765154B2E2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86CBF47C-7327-40CE-B18D-DE838F4070B4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895CB729-DB4A-4802-914F-86FA0809B8D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CEC7D95C-886A-4FFB-976C-95249163D40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FA16FABB-78AD-44D8-9949-99750504ACA8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9099C9A0-AFAD-4511-AF80-5E01FFCA7D1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4574812E-4B07-4DBF-B63B-9858CBFDC950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AE626004-7FB8-4D52-853C-61147C7ED721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345C22FE-4E9E-49AE-B793-C29CBED01586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C53465E8-E840-477B-8DE2-002A3AC178DA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0A4F277C-0119-49C7-9B0E-92EE1026A51E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9733B37D-6F1C-4420-BF38-7C3674F39305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865F20F3-ADB4-431B-BB73-BD12A1B2542C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5CF6F204-E0AF-40A7-8320-66D0EB8B6577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E5F39F05-AE36-4935-BE48-16D937A8CFDA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A577A11D-0BD7-4872-8D08-EF35119539E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349E2040-DAA1-494B-9432-14351F2555A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6093C777-AFD6-4FBD-B801-50EB5D66E039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9AC7CECE-84A6-499A-B249-9E0DB17B93A2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FE6DBD23-E97D-4914-AB4A-EDF6305CFD8D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3F35916E-C2B7-4F76-8426-9B52FDD1E4F9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6949DBE3-79EB-4529-B10E-1A766D83AE50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8AF5E189-07EA-4901-9EEB-721F62648F7C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9564A17A-E7A8-4216-A0A7-A06453DFD402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2F1ABCC1-0CBF-47FF-A35A-D0C0FA4B1D1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295CAC35-7A59-4986-BB25-BE7BA9B5B52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643C30FD-DF88-49FA-BE32-C1F58BE7EB72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772A9464-0C81-45C6-BB44-8287D0B2A24F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2731D678-5A79-41BA-BEA5-FADC63A66EF6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D758EB87-493A-4E30-88E7-4D88B5D50AF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69400387-AB1B-4D33-8589-49EA1488217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6CC05A85-9B58-46D8-B6C5-58CEF01CFFEB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9B687FB7-3D99-488E-AD3F-1AD819CF328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00A366F2-50B7-44A2-807E-7307219E7366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7CC8C9D7-DE3E-420B-A515-7A42CAA1E9EE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87143899-7FAD-4F0E-80D6-A4DEACDFF38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F14928CE-764F-4130-B4D2-E2C32A92075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ECC7E073-C6FD-45D2-B044-C926FFEF2154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6A618B6B-7C4E-4752-B8F1-42EF80E5B5E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5401A9FF-7E86-4408-9A94-3230DC19DFD5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2AC918D5-AD5B-4693-976C-8C1AF92198D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7475C2CE-D55C-453B-8849-A68A9C07CE2E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828012B3-06E1-43A2-B1F2-9720FC1DC534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D9E67811-C69E-4311-8C49-A536E47696F5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C16D4FA7-13CF-40BB-8ADE-4394F5B4F5A6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45925CB6-E6C5-4FBA-BD5C-C78BFA16D7A3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9B3E6BF0-5CEF-4AA8-9B58-60B63B12241D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2F07782D-3FD2-438A-9B86-3181F94C2B2A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180EBAB9-C590-4EAC-A192-5B57BA60DE42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C417E130-E11A-469C-8CE5-58FAA3B2F029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B4BA484F-1140-40F9-AB5E-18A3A1121C33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1644F502-379C-48FA-AA02-7329B5DE1331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B089770F-CCE9-41DA-981B-CC3BFEF1E9BE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9C2F33C9-E92D-427E-8CC0-1BE0D7958F65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739DC0D0-86FF-4433-A8D3-C5F285AB2582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4A5FC45B-C036-45AD-A2AB-2EA483A69B8D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215377D9-5CA5-40D2-98A7-187CA297654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BDB81696-6954-4915-BD08-8749F87E1CD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D298B7EC-4879-46A4-A570-A0251CE10E2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A79DA9C2-123E-44E9-B194-E5B86E0DC825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9718EBCF-4943-45F5-A919-6A3D90FFA64E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F4CFCD4A-509E-4518-9AB1-663A690E634F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417874BD-D235-448E-9A9F-1EB132677E51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13815273-BADD-458B-9567-8A455F4EF636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F890DEB8-D9B7-4F8D-B2C7-6B698914241F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71A7140C-64B8-4A73-B757-B46AE332E10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E9981080-DE29-432C-8ADE-AC58ECB841B6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EC8C0C51-3CCE-412B-A9BA-F0D594174C28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98A22DBC-6997-4DA3-ADDE-953DCAEA0FA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48D0ACCE-E3C4-45C8-B07F-50BC2FF73E1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F65B8C0C-54FA-4425-A6D3-5FC0AFCBE8D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533CFD6F-4401-4AA0-936E-CC768C332433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152712C2-5770-4E5C-8103-AF24188AC6B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C942AB4F-4826-4F7D-A465-7D225124CCBB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59E0612E-614A-4B3A-8AF0-F9422049DAAA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CE402FB6-F889-4F15-9AAE-A0C8606050A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3D95937D-C35E-4F05-B095-54BB137E3EF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DE59DD4B-D97A-4FAE-8532-0069E2037494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A81A927F-7DD8-4357-8558-146A06DC4DE2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AC22EF81-807C-4CBD-A062-63F5E9666BF8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B7D04FD3-0F8F-426D-887C-5A0FE87BCEA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B2F2DE0F-2C03-4F3F-B8BE-12BD3A6FBCB6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61F6C6E3-437C-44E7-8B20-8CEE020AB00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110AF1BC-810A-4B70-9EF4-666821B22E57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07E18618-F645-4C15-B659-12D6145800B5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6DC5C53F-4431-4B56-8DA2-8D6CA9D41E2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6A898CD4-B1E3-4894-8363-59A5BD90CE0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E90B3294-2AB1-4F06-A186-AC065EE4675D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FF6205D4-114A-4E7F-B808-46B5F94018D3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429CD29B-EAB6-402A-A97C-D23DDE76FAF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CFD376B5-BE52-4044-A1F7-1C6757EBC261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3C06F724-82A1-4168-82AE-F36CBA3F6C18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24326D71-FCE9-4AC4-B4FC-5B7AC6B2A5A6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76ABAA35-48C7-4ACC-B614-42E08401902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430C26EB-3182-4361-8DF9-BD659A41A6D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27BFBC5D-7674-4474-B3B8-EA46C7E623E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41112424-358C-4267-B4F3-7E51AE6F9334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9525EFBC-8292-4045-840E-3BC73F4495F2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3446D24B-3C17-484D-B9CC-E8D0B47BED6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04F2CB8A-75A1-459C-A93E-A366EF94750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9BDFBFC1-21B8-4993-8773-9EF7B3C6887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2B6A2E4A-655B-43EC-928F-9061E2151D6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78EB0430-B41F-4664-8932-1B5AA4758FDD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3AE33A3B-EC5F-4508-9DDD-38F3907EA7CF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F306F9FE-EC4A-45BA-8136-9E58319C39D8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706A52A6-208F-4F3B-9D1B-496ED93F30D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8D9745C7-8239-431D-9385-06B48A5908E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4B6960AB-F8C8-4FE9-BE08-EAC40F78968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FE89EB15-7EB1-4873-A183-24A1EDC39FE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6F6EAD22-2DEE-43C3-AFDE-3C0F6449B33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B127F6ED-B854-48B3-BD21-7F9075814E9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5950B702-4F3D-41F8-AE19-88B9335A6E9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4659813E-EFB4-44B7-974C-E5118D9AC354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0964C513-8D67-4AD8-BF97-BBE9F3E75B2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E0C1C9A0-65DE-4DF4-ACB6-F5B9CB544A9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65BADBCB-9ABD-4A58-A514-BE88EFA10DE8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FA6F9C24-3407-4D1A-A7EE-E261EE37D90A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A14C4882-B679-4A1B-B967-9E5C8CA5FF1B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7F23338C-E8B8-4980-A675-13C59A6FBD5E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AC2FF63E-5270-4F7F-8C56-21DE9CA9201C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C59DFC6F-26BB-43FE-897C-4D76FD8C62C7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FD294A45-9541-4789-B5C8-C7AEA4BF6771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2C014FE7-4F80-4DDD-B721-5C0E7F1C9C9C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432701C0-C756-48C2-801A-EE80B7F508EB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BEA042C1-9B12-4DE3-A33D-C4903A2A3A34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9786BE7B-7B64-48EC-ABD4-4A7702B1E026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832D10B4-E5C5-4332-83F1-C7ABC727F601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7172E9E4-D245-4075-A265-B5A8F6A22C43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CB749CCB-0A04-4B37-A561-813F56458DF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CFBF433D-1353-491B-98C6-7F7C805E4C2F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14D93BF6-97A1-420F-A72D-6660F8B86B1D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45EA5AC1-530A-45F6-981D-EAE351D0066E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AE622466-5209-459C-BF9B-575BEF21E80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89547E71-25BD-494B-9CE6-7EC8351AFA24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18D81C3A-2735-4CBF-8518-4D6A98671033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BB782A18-81C5-4094-AD9A-2912CA81BC97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50EB0805-18C9-466D-9C76-0E3DE8B338A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20AC8A30-FCB4-4BC2-BF1E-6CE96882DE93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DF841CD6-660B-4244-8DDE-5EC269F7E10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EBC6CBDB-A109-46A0-88AD-6DB679D5C56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E49DED8E-5E04-41B8-AAEA-251AF74243E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C3CAB3D4-C693-45E7-B2A7-9205DB09A8E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24FEF364-4A19-43E7-9430-974264C7E79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BCE10BAF-33C5-4012-990C-7F621209D87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A7E3BE14-DFF2-4E0C-84E2-564188222AED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E8BACEF9-96B3-4AD8-BE14-246AC1E0E264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3974888D-D90B-4CF2-B8D4-5157D6CAF4F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B6AB7E02-A2BF-42D1-9F87-81FB13E53C40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38955BF0-B760-48DB-B639-246A03CB3A94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ADE9D733-8064-4B16-8BCC-8972E1D099F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A225DF13-D571-4B0B-8631-C66CBB9FD9F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49A8CB27-99A4-4B4E-A774-8489615A1C1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B71EDB02-4118-4771-BDB1-EF8F6445C01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AE8BA939-121A-402E-A25C-708F4F9EFCA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589C1765-B954-4E8E-ACF1-D6F7FB2B97F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BCB97CD1-C3A1-4CAF-B838-7D290547C0D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9AB1C451-C526-483B-A250-5B4147367588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0A865BBE-1F72-457A-962E-41697C8E33D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86E964D6-A242-4105-B09F-286F97FEB5B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99120F9A-904F-4893-911C-21649E0264B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6F1D7308-F5C4-40BB-8857-E3B509D6F32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A484733C-04CD-4B0E-8D8F-E084FF2C58B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134C461F-10F3-49A1-9816-4BEEC8FF6E7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D9559FE4-C229-4E56-A5FD-47DCF00EAD1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63BE080F-B235-4CA1-87DF-89E07F94DD04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80FC7A48-C602-42FB-88FD-AB0BA6F57B7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9F50C81B-EE0A-4F59-93D8-D6957CD7C79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5522EE7D-C722-40E6-AC91-ED03FBEBBB96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D08589D7-C5C7-413F-B9B9-354CC1C5D43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DC49CBE9-F35D-43C4-BB37-F3FF969ED7F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DB91E8B5-EA4F-4611-BFE6-35A3CF55336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73CFEC9C-E2B2-41D4-BF07-A57F75454483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C900CF2C-D20E-453B-80DF-0070C1CAC0EA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CCE02266-50D2-438B-BE13-470DFF25505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E548D60F-0473-4283-AC7F-7991AA2BE72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3D6FDCBF-C3C8-4347-95A0-96A522077F1D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FD807778-89E2-4443-911A-D97E23B75E07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71869718-7639-4230-A801-AA1E142E7255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CBC5B55D-5B5A-4A97-A608-985F72F9E141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FABEF8C7-7EE1-4489-BD4A-28D3632CD885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4442E0CB-B377-44F6-A1CF-866D296763E3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B0A40DCE-4B3E-465D-88BB-E6ABAF4F6BC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463411C9-74A2-4EEF-ADBF-A1E054CC48A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32441FC6-E112-4F53-AD81-08CFEC78BF26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D437045D-5E7D-4F9D-8923-087F53B88374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4550053F-D86B-462D-AE1C-67CCED988F63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D298D0F3-4187-4535-856E-277ACED1515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1394E45D-63D7-4DA4-932C-FB8BF2B2CE3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2140E48C-6063-4399-B6A7-365F7D1EF294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A9826A19-0A74-4154-B6FD-64E1BFB4B016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129779E1-8311-4281-9B1E-15CFD35F1358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6EAEEA47-4067-4BCC-BEBA-4FAC5F94EDD4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FE93D4E9-A300-4307-847D-6653A39F21AD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87E3B84D-2958-4C7C-B9C7-6B859C424A37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43B80B83-E1E5-4842-9018-CCAE6E2E30B9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D53338F9-5EB6-435E-9878-47A3E94F245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3CDC0948-63EB-49C6-A8EC-CAFD70700CF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89148DE3-0795-4ACA-B6C7-92073850D9D8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43ACE653-53BE-41F7-B389-2EA28496F48D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C90BB0E2-7561-4429-84B0-84EE23078123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BA77C24B-847D-4345-8D62-4582F897163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416B3CEB-A54D-4B09-9B7F-7F74637975F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C290092D-58AF-4EB4-A7E3-C9D028D3AA6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C29AEED6-7B35-4DE8-AA07-1BA36FA4F5F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51292147-4303-49B9-B7B1-6C56FC003F19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B0967044-D46E-42C7-B8B7-9FA4EBAA2A29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25D0FE34-4154-4506-809C-F7720CC0177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51685396-4FF1-4BA3-9A19-80A185D8AAA2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DE570019-4074-4BBC-9ADF-C8710F540510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22DB5E48-202C-4700-B3E5-E97652FC585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97EBA18D-7B59-4052-85C8-B6C98E860ED7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A8EFD8B9-DD06-4B20-BFFF-044F7CBBD49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0FDEC119-64A8-4825-B988-5BCE5C2C9471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B2553E78-13FD-45D2-8AAA-0B23D809ECD9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1F9808DE-176F-4C77-92A0-B1E698C1EBA4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2CAC2D7A-C317-436D-91EE-CB85558240C3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86C2237A-EA09-40E9-8825-D7DECF6252AC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58169182-9D14-45B6-BE91-7CEC2FE8B478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D02CFD34-B5A9-4475-ACF2-35B3A6145F0F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9BFDC1D1-48C3-45F0-99EB-7864F903A7E2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C476B778-2ADF-4054-B7C6-DBEF17AB7136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1D596108-C063-4F56-AB60-39A245B520C8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9AE4A14F-9DCA-4C1C-9A0A-835558415022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2761A4F7-0439-4F4E-A7AB-7A435A2D11DC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2F04DFE9-F4FB-4F55-A9AE-3B3A0D372725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CA3C020C-73C3-441A-8088-BA67692B73E2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7BBE1979-D78E-42DC-9FF3-309BE4FD809A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06E57024-22BD-4EF9-9F7F-E815CC6A63A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61508248-EC43-4161-BD40-17D275A6FD0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42464FB6-90EE-443E-8128-5F02653239D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1911F510-D0E1-4D75-BF89-B7B318E07EB0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28FBC6E6-5029-4853-8582-67E758723DD2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57FB9229-4852-4BFC-9911-B04224F896A2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BE4C6798-4801-455D-B9D5-0B86255BFCC7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22A5FF99-EB76-4460-8025-CF792D1F5F72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5EABEE43-6998-4848-B09E-43CD01A6CA52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1F01808C-2357-4E3B-B3DF-E4A978E4AED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791C1434-F758-44C2-8DFA-3ECDA10EB8D7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F09434A5-C333-45EF-9183-F02FE95DA740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21BA5644-466C-475A-8C10-1CDF2153C81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005D6C9D-367E-444F-86BB-DCEDFA840A2E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5F60ACD8-59F6-4763-AD37-8AC6C3E6472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F32B8DF1-C131-4916-8F25-27A14C2B5031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A831DFB6-4B2F-4893-B335-D749E2A17EC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1AC467D1-2902-4626-9965-A74A2014820B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8B32EBFF-CEA3-43E0-A060-544B1331E8EB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B46BA3BF-866B-44E3-B45D-7BD63E6F543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4245DD2D-4C54-47C2-9C56-7D421953992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F5D14F7D-5940-4689-9AFC-375DED898939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E50435D9-6473-4BD0-9D4B-162430CAB5E5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8EBBAF0D-8ABE-4560-83B3-26FB769F285E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21F489DA-4BA9-4FAC-88C6-93A8740BFE2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5D8EE1AE-566D-4D7D-B49D-F669BEAB51C7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4EDAD071-A673-4823-B69A-6547AA4CDC5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36CE3E42-FD1E-4302-9137-FC014537B2E3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4E2F164B-F576-424F-B65F-EF680F7A44E9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3B72EBE0-F349-43B8-B48E-713CE5B52CE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8DF113CA-1B84-4BA0-A2D7-79A1AAB154B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3246F567-A76E-48E5-B783-712F316B436B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91B389BA-51A6-4FBE-9593-A527A54FC75A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B5935130-8FB9-4221-8CED-DB2E397816B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EB9F3161-42D3-459D-B840-4095F5A9575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A9DA4616-6C17-40A2-A527-69FEFFDF6C0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CF23C334-3ABB-4BBD-B0D1-52EA6A1D6E34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11D95B36-8619-4C5F-8DCE-91D7BA6A15B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66A27F97-4941-46C5-A36C-2B30929959C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224E49F7-43AF-4A4B-B2BA-EAFDB650371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89748E79-24A9-4AE0-93C6-0C0FE06114EF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1EBCEF91-7CB2-44E2-84F9-E254E1D89C3C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C9B29550-6423-49B3-8B17-945B8E156846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EB01A359-5329-4FD3-A61B-99849AEF985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D112413C-C881-496B-8691-96140F8F10A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C8A4A2F4-509F-4724-AA8A-AF2524D76D9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10ABA2DD-3642-4392-92AF-80293AD865DF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C2FEF885-2F46-45C5-AD8F-90908D498FDF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88B75B73-982B-45C6-885E-C8FB1A270845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152D0E77-0D55-4798-9922-630B5FB671C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CCDBB42A-637B-4E74-8737-0171A0E83E7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E87F4750-1A7B-4787-88E8-B33D7D21F574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EBA6F903-C31D-4751-975B-AEF96DDB813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B2C310CE-22D6-4A70-8923-4FCEA450A9E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59697C19-A32A-4DCD-87C1-3C6E8726D06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E3DABB31-BB0F-4D05-9961-3DF2EE34CE4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1048FCB2-F44A-4A6E-AE2A-C5B8401B9A38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4B3FA92A-F8FC-41B4-A21F-B4333DE1D60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0E69136E-9D49-4E18-AA1A-75742D38B40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B7FB2B8E-8010-4119-AF07-67AFD4FB8D74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47AB32AD-3064-4915-8643-FDDA74972D0B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F3AFACAB-A0AB-4DDC-B524-5ED6E318BC6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2FED3C42-6C5B-48B8-B736-C6A7DFEFFCEC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7B56C238-2508-4394-86E6-881E8AC89B91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FE3253AE-35EC-42C2-A8F1-024316AC9C81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EE40F480-02C5-4554-A98E-CE55A69E7FE7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E045E27F-543C-437E-96DD-054540BC8C9D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F8F1E327-9EB9-477C-BB60-0EDAD3674F21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BD373CE3-6205-4515-A45C-A62901EB7E54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6E851A8F-8F2F-478C-8170-40EF1E4AD50D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A62C6F99-336C-4225-9A43-0F2E2B18EA5A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91925E83-539E-4716-A2B9-74A35BF0E7F7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FE9743F8-3CBB-4FCE-AD7E-D7C6D39FB7E5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2ACD9B32-6CA6-43C6-959D-36AB127F3275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C036459D-05D5-471A-A9CB-09E79E06201E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872626A1-AD7C-41BD-814B-6D69F27F6307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783F0163-6EAB-41E4-AF1B-BCD7ECE9AEBB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7DB785BA-A8E5-44A1-BCB9-B7F8479D85A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C55F7BE4-DEBE-4E41-A55A-746E3C40163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8D8CBC13-82BE-4F93-A07D-FDCEDC067218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8F9E7405-A85C-4E5E-BF64-712322C61FAB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039DAC4B-CD62-43D1-B3E3-74CB65CA3E21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9DB218C6-EE56-4FE3-BB83-6832EE58106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A99942AF-7737-4E79-B2CE-64F14D2AC0C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4CF58F83-5234-4AF6-A33A-09598A8AD49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D7664473-8AF6-443E-8D72-3BB38E90137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29A6B237-2D01-41CA-A8CE-AABE8D5AC29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90DFBCDD-3E9D-496C-A1F5-AC59E72538A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99ADD5B7-3A22-4EEC-8B8F-912B3B55062E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18172FF4-EA49-48BB-8D75-9F3FFE7114CB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378D0008-4F90-4D6B-B010-3A8242B4652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79814CF8-98BF-426F-9B56-B672A4F2278D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6A3D6399-6B14-411B-842F-0AA8AD8D2E7E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ED82773F-C8E4-4750-A5BD-79A01349744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28718531-3B53-4595-83B7-22A4E58B409A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0CAD3577-4C76-4017-B44D-8E423CE5D7C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E70753D9-4807-420C-9DE1-FB24C679C90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ED504E7A-0133-4DB2-A951-75E13D55B65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09B5FC5C-A36B-45D1-8783-637047ACE41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3D23747B-A7E4-42E4-9951-E1DA024D26F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C5BFB808-BD2B-48A8-A39A-E65FC14825E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6B0CBA80-2FCE-4341-B5C0-430643A7105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7371D4AB-DDCE-4938-8F50-C73193EF06D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1CDD57C9-5707-42E3-8DFF-F8B9577F5C5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9CDB39F6-0E13-409A-8FB3-BBFBFEA2A1A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F3396166-8526-4D26-80F9-97A3952E449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3D49523F-B323-4638-99AE-8E7F3DDF957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3B65EB73-249D-4418-96F8-63F35F94495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4453232A-5203-4C21-941C-5EBBE3CE6B5B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E3B8E397-3C88-4FD4-910A-CD515BDE667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5F2A0C02-0C83-45AA-A641-D139D9B7FEC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D5F0722F-A4D9-40E7-8716-86F4AA31E769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6A54377C-65A5-41A4-A082-59E73FC0FAC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1AC23453-BD07-4A54-8869-7C7FB2600A3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232D3A1F-E472-4D83-9A3B-E1C0734720F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49D7B5B1-79A3-4E77-8AEC-116E8B56D6B8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D96C67A7-F7C1-45C6-A664-B8BFC4C4627E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60944AA8-0E95-4023-B907-5F65E94B3AB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D49455A1-CF40-45A9-AF64-E4BF7E5B169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E739F818-F758-43CB-A834-61518247291E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FAC4EBF8-EE64-4C5B-9022-9C9AE5B02032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32D3B1F7-5D63-4C2B-AB8A-44D56A527EAA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5C4D204E-E51B-458B-8729-355860994EFA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928FCE89-2DA4-40A8-943E-7ECC3CA5F656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C7C5C0CF-F90B-453B-A784-F7649A901942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15A791F9-A3DF-4744-A97C-8D42FDC37E03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FC3C01E4-3CFF-42BE-A930-51A803882011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52E01947-3713-4459-AFC4-48FD3237BB27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27C4890D-BD4C-42E0-BA79-4B66E05D9D9A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DFADEA28-36C7-4BAF-9377-B413C7A48BD9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EAAA4FAA-8410-49B1-9F8D-C9AF8B284B8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074DC7C9-C34F-4FBD-9F38-D789B30EC4D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347EBD21-A295-4676-9C3C-8C451557821F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09502B6F-C7B4-45C5-B599-38D72679EFEF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6057A0FF-8677-4C1F-A33C-CDE148BA4382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3DCB74D2-2E36-4D73-A778-BA0E7AAB5AE3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9160931C-4975-48D8-9560-B3A1ED6445BE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2504474D-C5B4-4796-B988-11322CABD8A4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70757273-612E-4F2B-8437-316CC0B945FD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DE9816BF-D5B0-4128-979F-D4A54289A33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68B3F7E5-17BC-4DED-BB84-5FC22427EFA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485D6711-2322-469D-89C3-FF50C997116C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2E0FDD0D-E913-4A3F-A148-B8ADCE7CFAEB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8057441A-E874-49A6-976E-21EAC91DBC51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1321C664-D396-4DB1-ABD0-275488B08DC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C20B1C92-1F2C-4DE5-BEEA-100A8F83E8F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3AD1A284-0A34-4CB6-9EB8-D9AC19AACB8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4A84DCCE-9428-498A-B946-D09784C9BEA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53C8C825-F54D-4DF0-AFBF-D8E8508148EC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CE37ED82-F975-4A37-AAE6-83FE57BEE6CF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E7CD514B-C159-46A1-915A-2B6CC2CE4D1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C3E66C57-471B-455C-97B9-9E4ACFF1365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73984E47-4028-4A3D-ABD1-601EA329B4D7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27414268-0325-4234-B374-47B61F3E33C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0374F536-C170-4E29-BACF-1780DC1D3082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CA03B833-EA41-4670-A3CE-BC8471F850ED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BD670708-AF5F-4701-AFC4-1CB7D39D78B9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63E807D1-5E52-44AB-A0A6-84B0D74C6CD5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F498416B-587E-4B23-95F9-445C90BA414C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B596EB77-8918-4494-8193-0BD0187F2453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37CD7CCC-5EC8-4A8C-B3AD-9F6FBB3962F3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0F785380-BAC0-4192-A4DE-5A3913CEB354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7CB54650-C748-4077-B5F9-F5A498888CAC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BD455B69-D07A-429B-8017-C84C4043738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8416D9BD-643F-404D-9FD4-42DF6E64EB5B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50BA9385-ED70-4225-80E6-747D0E956CA6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D791201D-7841-4182-88FE-E5144D46145D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0E5BA62F-4083-4DE5-8CD6-F96D10A0C305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09FA37BB-2775-4FBE-8414-F7D7F9FC6938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02B494C3-8273-4827-AAE2-767641BA38E9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B7EBE2CA-A18E-442F-BE4C-A291745AB47A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6EFB6BE5-4CFA-4533-92C3-8586C1A0C0A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BCEDA7A2-172F-4E6E-83DC-273EF99569A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64797805-068A-4AC5-991C-CC159024CCF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F8080EB9-1B6D-4539-B919-C38F24F79F8E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A302616E-21C8-49D6-8712-EEDF578C3B71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C4DDFDA6-B5EF-44CB-8B98-5368BC8D19EF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7891D96F-F888-44A9-A348-BB4C6290F92D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1B96002D-F7EB-4783-9868-14A532327B12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0F62DFFC-B8CA-4187-B1F4-133EAD70338D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06513B34-8353-4565-BC19-344C5D8E6C6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6FE79E02-860C-4B43-91F7-07F9E72A70F4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6AF80FEF-FD94-4657-A79C-E55231AA9AD8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15B62D85-CEAA-4D68-A2AE-D57BB987ABF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4E920E58-CCE5-4D8C-B7BE-4A5F7146A8F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981CFDEE-B358-47C7-AE79-D548456422A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CD755FEB-74DE-4903-A58C-C66258B90B0B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C95A6F4B-8D56-4D5E-A689-B54AF403927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003B5413-F014-4C64-BCBB-35B7A4D2317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083D0B19-35A9-43A1-B12A-B4663603C9FD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5DD8FF0B-24D2-4790-9ECB-FCFFD9ECEFA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B94F6DD3-FF1C-4211-9266-464D2121A20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8F67ED5E-EC25-40F0-BD6D-60002722A0DC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B3C500B1-B116-463B-8F73-9B5DF53BD849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E5D0F32F-E0C5-41EA-817F-14396978AFA1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D59521C9-FEC4-46D7-BF14-E43298FC9B0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6CBDA12C-D6DC-41E6-A31E-3E548E65E722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5D32F502-9C4E-4A61-9A38-39137B32F55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A238A0A6-1929-4B49-A246-78406E24FA15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F4604321-B5F9-479C-9639-1CE2FF14F5E0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6972E528-01DE-4F8E-8B9E-8F5862F779D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7E5A61CF-6842-4397-BFE0-DAA61038FEB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173BBA36-5F85-4A19-A1B7-298B6DAC16D0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63E914B3-7B19-48F6-B6C8-2FA32ABC0E65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AA98A6A1-DC23-4B9A-981C-0C0ECC32660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F12D2683-FA84-4ED1-B712-E472304346B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869EC0AF-22CE-49EE-8A60-D57E780F348A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1CFD5DDF-FCEA-4852-9841-8C833D2DE1B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D9DC09E6-A86E-476A-9A01-14CA0EC9C12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7B5A0D1A-B637-4557-9CE4-C1D83817245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F02DFF97-6715-4BC0-9AB2-543A40210E3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CAE0E9D3-D8A6-4A8F-B54D-0455641B61D5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420E4BF7-8577-4F0C-9DB4-B5AC1E4EBC2F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648D2C2A-3F8C-4DCF-A9DD-28465A2B3A97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00C3C86D-070F-4AAA-AEBC-5D210B32866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9865AF34-5F98-4665-B954-DA31819AF48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B6B16268-D46D-4547-9AFC-6A9E16D7E78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FE26E25F-9EDA-421D-9A64-CE098E1BF73F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040C9C00-7754-4CB4-A00E-55BA57C1D158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E576FF4F-67E3-426C-939B-AB79DB81DBB0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EED71180-3071-4035-AC68-AFA7933DE6F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27B89F70-39F4-4E3A-A954-C8D2B0744C7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BA627258-D89D-47EF-8B5A-49EDFCE3B39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00A37651-D57E-43C7-A7D2-57BE549457C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9A656CC2-2A44-4754-B21B-FDC113ED937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DF88E8D5-FB67-4DEE-9256-CBC8958362E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263BC28C-6659-42D8-86A3-7368FB78D0A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3667BDBA-C44D-44D5-9C15-A8435534F5FC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450DD51A-ADC8-4E69-9E60-220BCA7B451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64F3C8F9-8641-4A06-A383-B7F319A478C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A4DF5646-FFE7-4EC8-B49B-E259F8E84610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D105147E-5A49-4A48-9F8A-A7B54CBE261F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054AD5B3-6B1A-4902-B7B9-01AD7F4CB0F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08C85C7F-4514-4244-8748-6352B530771F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AF4D5398-B202-427C-9BEB-FDC2A698BE57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C3CFF3F7-8F9C-4CD8-AB24-35E328F1978B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A7AEB57F-5D8F-4F4C-B8AD-3EBDE510C21A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423B0AD5-5A5B-44F7-8C44-31800982D206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2E667B2B-1611-4590-B9C7-C08AB487E245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3CE18E75-1042-439E-9BD7-C1C94C837379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E315C8FE-4E4B-4102-93F0-8EC7833B7447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A0A2ACF7-5293-4BD6-9E97-413A26F033CC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3653E575-3C49-4A1A-B415-1A5238C820A8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E106EDC8-5FEE-431E-8F99-4831A08D637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B739A52A-7DB1-4E33-B26D-8298ACA3759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FF9FC2F4-2830-455E-AD87-789E303578F4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34033BDC-9BD0-4B10-881D-E5315F6E044C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FBBF3423-D75D-4BE9-9739-282687235A0B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2BE5C4D8-8051-47BE-B56B-F84733D9CB3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CC49B83D-78C2-4207-810A-7AEF6CA0ED8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27785CDD-D7BC-424F-A17D-164FB5865451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0CEDC809-F41E-452A-8D1A-CCC31969BAA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0F35C2A3-34AB-4480-8990-A74C8F6FE8A4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F1214F2B-7F20-4CBE-9C3E-00C6C3C0DC1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74A28906-C478-4840-8936-65218FEE27A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A3F1A432-11C8-4655-A420-45E18A36FAB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C20332D5-A124-433E-A71B-E218F650C74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1BE8DFAF-1F89-4DD4-94A4-19815E200EE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DFA0E59A-FB56-4628-BC43-C21B23046F5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88D9C36E-B8FF-42E8-B936-37F66127CA14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6B2D5A78-6E2B-4071-8C5B-2665EAC78D83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47A4AEC4-06C6-42D1-8106-138B7BC5652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DDB75D8F-549A-45B7-88F1-ADA4A28CA248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384E0B90-1CD0-47F9-8C57-7B31D8516474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9E4EB8F0-ACB9-4861-A283-53DC489DA4C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AD47DBA8-070B-4A11-80BA-B9B724D6BD8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9C5CAE7A-7968-4A42-A9FF-0524B7D19F6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F451DF8D-C0FA-41B7-8A22-9DFF4740C21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19AAE91D-C27F-4020-A190-DF999C3E93FC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409E85EB-2E41-44D1-90E0-E049C0E7995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1755A038-9B17-404A-90C9-8C9828CC2F2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63FBE763-1F54-4FAF-BFF6-9A4FB52B763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A0D73094-3B22-4325-901B-828B5C148AE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6438984B-CC67-4F1C-AA33-23EC576AE95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F0133587-D0E2-488E-9676-9CB96AF17C8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3A1D6791-23EE-402C-B0CC-1F59BBBDB55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7139AB6D-E70E-4652-ACC2-760C35EC746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45E2846C-9C73-4967-86C5-DA64714BBAC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6E3BCB4D-EA17-451F-9DA6-092D1B2D960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BE2CC881-F6A7-4479-8C2F-2B9591F0C35D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BBA2D81B-A144-4D22-A2C0-230FC074373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8F5F40CB-AC5E-43C8-85A7-1011583D184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C51F4938-03DE-416D-A723-69CDDBCA37C1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DAAAC141-EE08-427C-B7AB-92DDAC5EA34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653DF70E-1FD1-4300-97EE-1D4A5D49C16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64489E35-1D54-4B34-B7FA-49F9653958F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1A361C90-D520-4A71-BEAE-87A0217B7D50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2FFBF909-4DFA-44D0-AC2A-19C22E90CFCA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7C751286-86A4-4790-B0B0-1D0077EDAD5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35D7F2FA-A260-4115-BA02-5899BA7B8B9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E1D24CBA-8351-4B3F-8CB3-FFA544FA3959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DAB59E4C-5DDE-4607-BF39-447C7EB4AAFF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769CEF46-E27B-4922-A0A4-307688A0676C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A4E2D7D9-8DA5-4311-B2BB-20CBD54B804A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FED947CA-DFB1-4043-A814-64E06F9CD826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0A333585-80C7-438E-9AA3-87098BCDC50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5BC4585F-5D56-47C9-BEF4-30F064660D3B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786BF861-342C-4CCB-A1E2-B0C0062C1793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C5D27C76-4C17-4F18-8509-F508B2C9E847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0DAEDEF7-CEB6-416E-9095-0F4D327E0EE0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3319A900-992F-4347-826D-1D9858EC8657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DA793F81-A137-493E-9603-03914E9D656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E7F13A14-8F69-43EB-8BCC-E4768F9E1FB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0D1F9E24-5412-413D-B586-A2576EF9E4E7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F62C1348-40D2-4723-89F5-501816384C70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44421827-7883-4F22-8A53-DAA2A4DB18E6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E6138AAF-2DFB-491A-9B74-8A38DB2DF097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B7D6D7CB-8352-4CEE-BC54-59F12EAE7AB4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7A0684B3-A644-458D-8ACD-1CAA4BE712F2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7C4A78CB-4527-4C1A-A59B-DC24999761AB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7D61E8F5-F634-430A-A054-74F806C14A0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6A866687-934C-4E84-9D06-403A6AE0CB6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C26B0EA1-4277-4694-81E7-3FE43AB353F8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AFF685FD-EB55-4E9B-A776-9909B438BDDD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B9F23F00-65BE-4B1C-A0DA-799BC3AB7DB2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82B657EA-09D5-4351-B3AE-DE73B884318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4CE35D47-92F2-47CA-91D7-9BDC3F7D337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F69C531E-2945-4F17-89C2-93599D22936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98655332-16AE-4EF2-A0A4-BE0AC677681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0BD12887-7A6D-4B58-A092-E97502C40A62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0744AB52-3C54-479F-9FC9-CC28BEFABA83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F6FE8611-EF53-4090-9F18-36D595E62B7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FF06E725-8297-42D2-86DD-17E70C434D6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AD277267-5D0E-4D50-913C-7BA4C9BF3779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B2A03D77-3276-4A8B-8462-5A8204F10E8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CC1512D0-6A47-4D05-8C58-91A371ED0204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FB8130F0-497E-462D-938C-210D57B72F34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EB85A4C7-B688-4353-9BA9-AEC17DCB90EB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4C41D961-5C5A-4B61-BC7E-DE1E5D22D9BA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8E5E77A8-E5EB-4C68-8742-BB4F7D1D2BE0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8401EDF9-410A-4600-AE3E-7ADE79B278A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848DF4B5-4784-4607-AEF0-D21A099E497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D04EE062-1F0A-48C1-8D24-0D9DB39C04C4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E35F54A9-942B-4D0E-8694-2FE1EE60D54E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81C1C28C-3884-4530-ABFD-8AA890B49B2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C6787DBC-BCE5-4982-A0A1-72FF0ACDD99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1E1AEB51-41C8-44E1-812A-0D98A8C69C20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7F602A29-1109-4AF1-A017-C0B76F49BCDB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06C76FD6-2987-4712-AFF2-4F49A21ED224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1F4B82DC-B2C1-4E85-A6A1-FEAA0761824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D620FAAE-873A-4BEE-A6BA-1B3A8C486FB0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E8BF18C3-6CC0-43FF-A693-23B4DE23ED31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49691649-F7B5-40E2-B588-9FA871A9579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FC0A7C53-8CCB-409F-98C5-AFA3739FFF5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DEC82D80-E046-4D23-975D-22F23539B2E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1A708A95-9875-4311-8D99-D29D7979C16D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25B46DD7-DF0D-4B0A-B978-2EA9C4CAA9BA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1FD879EF-A1EB-4EF1-8156-C40CBE277257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7E445F8D-B0DD-43E0-8C37-8D8D056DE1A4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CF44CB5A-EEE2-4863-B8FC-C864A87E2CC6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AA6156BD-1321-411A-B49B-26FF08C5D3E2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537E9A81-CE4D-48C5-AE45-4548AA3CDCD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5AFC4273-6E84-4919-AC3F-B11517AA853D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8A10D42C-F150-4548-A23A-54624DF0B5CE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8FDA1DDE-E7BB-4CD7-86FA-5987EE7EEC1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2A5EEC72-818C-435D-9AA1-59B1A79C234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AC964338-163C-43E9-A543-7F874E94BAA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43B58683-46F5-4160-B82C-9F4BCA5BE3DC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3602ECA5-806C-4F6B-B23F-27057832433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CA33DA0B-4191-4EBB-96CD-F6AB179107C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E51008EB-04E3-480A-9C2A-664914DE1B89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A8A8EAC4-7B38-46B6-8669-5E141EF32F0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C930B4D5-BB66-43AD-BA8E-EEB32BCF075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72B90EE8-867E-46C4-A0E6-5B522E37090B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79464B2F-475E-4F7C-B86D-F403AE08A7BA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228FB78C-F2A7-4995-9490-97FA3396D87C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EBB7B920-6711-4C63-84A9-2DE23987884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2B157A0F-5089-412F-9167-D1EE08979B09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7B844526-B6BC-4F50-942A-3484C94FC11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263B1EB2-E4CF-4E42-81E6-BD4E9EBBB453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87C70A60-E3FA-4E53-8787-AC5F3A80A43F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3DD60EAC-92AC-4A44-8928-FA11FA3ECCB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2FC35F0D-62AF-4B43-8942-428AF1657FB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BB9D1564-2E7F-47F2-AAF4-1942C570F6A2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BA142849-3BF5-4DA7-B3CF-49B2018BB591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4FAAFD0A-8819-4448-A05A-DD903DA3CA3A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83DAB632-EDB3-429F-A0CF-B13F5385FF3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89974711-A4B9-4DDA-AD04-7CFB2BD2A30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9EC2E78D-AFA1-4C11-91DF-BEDBC917CA8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780A5214-81AC-43C6-B70E-71B3AFA8E32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57F6596C-BEDF-4872-B55E-BE85D722582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076C956D-1BA6-4EB4-857C-A9387CAA238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3547270C-B160-4E3D-B655-92216CA55C57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774F1BF8-A19E-4D5B-B622-A7EBCEFA9C39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D1AFF652-3A4E-4022-BBDF-A6437C1FC7F1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4D910204-F513-4ECD-8730-73ED41F1DCA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3006ECB3-6631-4326-A404-5C8AC12D715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1A226F64-C135-45C5-96EC-E433F8FFB37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49E9D8D6-AB7A-40B7-8EA0-EE0E43BFC5FD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EFB1542E-923F-441C-8148-ED8103011528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FB842A1F-FB13-4BB6-AECC-76621D5D6C8F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CE9FBE0D-60EC-48E8-9207-4FBD9D0FD0A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D19A3A11-1AE3-416A-AC20-7040D5E5216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CDB9783D-AF28-4052-BA16-216FC8F3833E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F7F71D83-E318-41E7-AA68-2817B915E87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E83D312D-0260-4187-8C39-19A80CE048F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0C9745E5-36DB-40D0-8CCA-D4261EC6BD6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A06B329E-61D4-4AA6-A3CB-2192673129F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5305BA87-96A3-405E-ADBF-C54573C1B27B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EC0240D6-B256-4CC9-AA09-867ACDC5984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31844F89-E0A2-4F87-AB02-255C6D8FE26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B1218C5E-65E2-4C07-B60B-5E9F4C51833F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7384D35B-527C-4B93-9F1A-0FD159A9B1A4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AC7A4DBB-0CB6-4440-B333-075AFAA6A44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A489D959-18BF-4C5B-93D8-04920E949ED3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42680502-EB70-41AE-9D17-DFD51FF61EF2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4056DEF8-3813-4A59-AB25-70017EAD0FF1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0F1574CC-5EF1-46C9-946B-00389A4FCCC3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E842A916-6DEE-46B1-BBBB-BE5BCA1CC168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403F4B3E-E9B4-4906-BE86-9A181D4B913C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D1F53D87-2233-44CB-BEB1-1F3EF20A7EBA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F26C84D0-DAD5-4F3C-8663-92FCC06775B3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19263CD7-0AE3-4DCE-8477-420DFC45D8D4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60B81114-0ED0-4A9E-97CC-98A33ED1A929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F1DD3501-E234-45BF-861B-506B5BD668B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156DED15-8D3B-483D-9D10-5062746F0A43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80D50E90-697E-49F7-A178-C2559D74C905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AF30C47D-395B-410D-98A9-11A9CE08BF50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204A4E74-83A8-4CB2-8B99-72E8FCD8E1A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2C2AEFF0-61E9-4A11-BDA5-562B8B4E9B6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DADB574A-BB46-4D41-861C-2AAD04C0AF7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2478A930-A704-4DC1-958A-461C212BDDA6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09832A9F-818F-4798-A758-4122F5865CA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21D4BFE3-1E93-49B7-B679-E06A1E9E1785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E1281C6F-2613-4D3A-B78B-DE367D38A7C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18D38FB6-062D-4AEC-AC2D-C223EB61238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4E452338-906E-4853-8FDF-B94D227ACB7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BD40D0A6-8F29-4B72-8F67-392B8E070D9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C35B6987-9C1B-4604-A4DD-0A37E405C163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EE9F2325-4A1A-48B5-8AE2-BB1370A4752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12163ED9-6CA4-4663-B0AB-264688D6FE2C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2345952E-824D-4D21-8344-885CA187C61D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EAF385C9-B959-4315-8301-B346F68060B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936B712F-331E-4332-ADA2-C8547531324F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193555DD-0AAD-4628-9EBE-905B9A4B513D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CDC58380-CBAD-45B6-8F7C-7580B7B76E9A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2E00F408-AC23-4908-A55F-3E211979CB28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09332E70-EB36-4D78-AB2F-7779FA2B86F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8DCD83E8-02EF-4082-BB04-9C5E59EA54C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8522CB52-5F9B-425B-B776-899D783EF3FA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2852FD94-0CFC-434C-AB60-F97F1627D04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598D4D40-3762-4A2D-BECE-32683657DCF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03B56192-9D0E-43AA-B264-E99ADD4AFA6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CFACD10E-661F-49D3-A5A6-161B926F84C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F3008AED-EABE-4A9E-8713-8FC56473813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9ED24F51-CC7B-4E7D-B29F-86DE8FCC8B32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F51B1CB4-757F-40B7-9768-3DCECA1029E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9CC6D13A-7DE6-4847-9FA2-9D06E5252E2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644C4E3A-F001-428B-A051-928CA8CFB2A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13000E5E-261F-4287-BDD9-3E301D6CCD1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A6B18EE2-8F16-4AC1-AA32-3C3D34313C8D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3C00BAAA-782E-4B89-9169-227C3CF5AA7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9A110F4C-3F42-4476-ABD7-4C3B63D79CF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D529A9FB-8083-48A9-872D-BB3C8A86DB30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CBD48FFE-B5AF-4D22-BDD4-7D9269B885F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A7079013-C8C7-425A-BD7E-B51CAAC044C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B765907B-56B4-4F10-A275-DFC0F63451F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13C9F3F1-A30E-4581-8CAE-554E07CFE6E7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9FC3F8CE-2D73-48F3-A8DF-3B53AFB4842B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C541D79B-F15C-4D3F-AAC9-B3745EEBD5E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E232B3C4-3329-4EF5-9A23-3FE2B78BDDC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AD5FC78E-1308-41B8-BD05-8585DB88377D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BCAC41F7-DA6D-4C46-B7D6-D7EE0889EA3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8B909BA9-CBFB-4D63-AA72-667F722DC6A3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DB639BEF-E953-45E9-8404-30468EF632B6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99BBFB70-5DAE-4A36-843A-1FF2093FAB86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2EC47FA7-C12A-4C58-BDE5-4517D0D192AC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60E938BD-4C5A-45C1-B94D-4B63827C18AC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3A1B0427-DED7-4FB4-A86D-2797E07D6746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A9A0E95D-0062-4F7D-AEF2-A6F257DB0C4B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943EA6D9-2DDA-4655-B463-CE7CCF10FAC4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BD00E9C2-55AD-4119-B6A3-4FED9AC94F73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B101FF7D-42DA-4C86-B896-DEE9CD252BA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C5E50892-F4CA-4E23-B16B-8373CD734E1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664C1D2B-7ADB-4DB5-9788-217CAA19C8DE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DE049BF1-7FBF-447F-A961-BE0EB0519440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39B2B95F-5AC7-46B4-AFD8-1422C5F076AB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F984BECE-C95C-4FC0-9FB8-F663B4200E9E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DC29AA97-6E24-4A49-A59E-E09B4E0A3CCE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B3F0AB5F-5109-4371-B8F5-55F820917C0C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73B6648C-1CC3-4188-AB83-8F3A2ED48452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8838C6A1-9F27-4464-A2AA-11B727FA2E2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D22A05EE-9013-4302-ADC4-59E429D85AD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A0333801-7CF3-4C0E-89C3-08B5F3CFBFAB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2DEBD1DC-D3CE-488D-90A4-EDB573142756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45EECFBD-56EE-44D0-947A-363EEF241E9D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6C51A2B9-9409-462C-AAF6-400604D3D00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A7FDDE98-6155-49AE-B1CF-53D0D8B5C79C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C7F60125-6C4D-41BF-AD38-88B973BE40E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E99836B3-F00B-46BD-BB50-C5126DBF3E3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26CDC47F-1224-42BA-A03B-F183E765C7D2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183F08C9-F785-408A-A175-25C2258B2DE9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380480DE-D99B-457D-BFF8-D3F056AA22F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BAB39C17-38E0-42C6-9ADB-0F40E803CC5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087622E7-2938-4627-8698-11C352B583A2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5881709E-11BC-481A-B4A3-9AA7D1A9AF5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51FD2A32-DA7F-413F-B0B2-6A0093C0F230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4A635A7C-6EF2-4514-8EFC-3ACDD16ECAD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E0196FEB-3C3D-414C-A612-1F8D79323728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D8117D00-258E-476A-9C1C-65E5A17ECE30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77AFE033-B90E-4423-85BE-D1668EA31D0F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A3ED999F-000D-4255-A305-8139FC4FF50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A34AF0FA-B8D7-433F-A319-DBFC356362DB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ADB06F52-AE66-40AC-9F1C-CB5689E00419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B331BD41-0341-4C49-A67C-0C753DF3475F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3A385739-D105-4D64-A18B-3C2479FAE8A1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62F8C6E6-0F50-4301-A610-F28973DAD272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1AA40696-3BDF-4C3A-AD11-3E3543D86400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6D02A65E-1444-41DA-9038-537097149F24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99CECE01-E763-4D52-B8C9-B5BAD6AD3F1A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D6DAC2F2-1455-4F56-BD71-49F59B3246CC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F4D1BFDE-77D8-4D30-81E4-058BB071735A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5245B72D-313F-4285-82B7-D410760EFEE8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92D3A6A7-2FCA-40D5-966F-7DA152E3E69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74FC72E0-2056-4B29-BDB4-B2CC873CE5E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537C27B6-6D28-4F9C-B245-44C16C3DF86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377DB283-3615-48B5-834C-5D2F43257223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10A24643-649C-42BF-B605-4435B7D6D5CB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BE162217-8216-43BA-B7BC-DCBBE29A44C3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B1C02740-EEA6-4809-A194-0B24FE40B96E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2C0803A8-AA1E-4AA0-8797-ED9A072EFBAD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167CD7AD-0A5A-48A9-9C71-FFE53A4471D3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6F3494DB-8315-4824-BEEF-F864B5326B9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A0844338-58C6-449E-97A4-0064FD4ABD5B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2B25EDEA-0663-4029-8816-E67DD117553B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69ED1535-B8EE-4D35-A913-6BCB99D6316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B62C23DE-6D9F-401E-AA43-86D697202F14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82872A8E-EAA0-4FE4-A184-4BF9D869F07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35D37BA7-4182-441B-AC3E-A80A6670E28D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12BFA49E-F75F-4B10-9EC2-18D0829D2A3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0C50A236-D381-417B-9079-CBD26CD540C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375EDE96-D8D3-4E64-A817-AF8C1F27E283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AD1BF386-B1DF-4C80-9D11-71C4F9AEC74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475CC269-20CC-401C-8A9D-7C1D8E851A5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13181BD0-824E-49EA-9FF6-131D63C52209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1FCED48B-54AD-4FC3-BCB8-ADE0E77EAC63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CA0C0594-127F-4054-A299-86431BE0685A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100CF3B4-64DB-4E40-8BCF-7D570538606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B0A8A2B2-96BA-41A7-9DA0-8DCAC14ECDD7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8FCBAFE4-D77A-4214-9CE3-9927B78364F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BC6B5692-2A34-4A19-80F6-2E58E01CB2CF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3C4565FB-ED0D-4C8E-ABC8-BF2C05638A52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06F79F17-1907-4816-B572-F9AACEC0E03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56234F53-B612-4DE2-B526-6178A54E35F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97979480-210B-4C35-9A90-F5CD3F7AA7CC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28BAECB2-F864-4D85-8C84-44B13759C223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861C71E0-6610-452A-999A-6D8212F8BF3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182693AC-BFB4-498E-A4F6-43E70322147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AE91B4B1-786B-4432-A897-D38449FDED9E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6239F6E8-CF6D-4AC4-A385-F63F4802B5C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CEFB09EC-C670-4918-919D-FD02666DABF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2A87F9A0-5FD8-42B4-BBF1-78D1F2F1731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426F628C-A240-486B-9522-0C67BDC0B1A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2B594794-7740-42C1-86AD-5244E4A2F2FA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215F6AAD-9300-4376-A8BB-F8E8E548FF14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22155B44-087E-45DC-B389-98CFE762F48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0F4E5CB0-7D47-41C9-A12A-64E18E474E3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B04BE09E-705F-494B-A812-1E26069B6F8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E77FEE9F-9650-4ECB-84F4-5F4EE31C578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CE05B20F-0027-4EFA-9DE4-B7E0F3D66E1A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E0850420-9FB9-496A-A20A-802D1FD45863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925E29C8-B536-4A9C-B1DF-A22F2C781B11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0570D171-C46E-437F-AE28-7C35C619089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D9EB146F-B3B7-4C79-B944-619FF10B520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82403AB9-466F-44AC-8841-3B2AFE578F8D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F8CF183A-DCB3-4FCD-9111-E9D9B346638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4E896081-9554-4CAA-A354-3D41E1466CD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DC6300BD-7B76-41CA-872D-22A8E488FD5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D5951D9D-9117-4604-9E70-A7AB5A9DFAB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D5F234F9-9736-420A-8060-CF5AA2467158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5EBC69B1-2418-493B-A098-E9F7B3751FC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CFC033A6-65D6-41BA-B861-A86E005554D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A9540326-7183-4C17-9C87-A6C93BA3AD71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1CC654C2-0704-4C78-9ECD-C50BB286360A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67F894C6-9B90-4830-9FE3-57B125927D9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C340DB28-A9F3-480B-ABFD-368AE3448514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2265AB88-AF20-4D90-BD16-93C49E49F3FC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7849EEA3-81F3-403E-88CC-B10BF9FB25B5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9EE5014D-57D2-40D5-B761-65106E9C0C75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C891F619-5A21-4D1D-BC26-3F8C644706F6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D4ABCA2D-EC2F-401D-9B2A-43A09C62D8FF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3FE4E36D-B950-48B1-89AE-2F6D581C2A69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4DED111B-D08C-4CDF-A021-CE81FFAF5031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401AA5A7-E058-4F5B-A0D4-82BB89083572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CF00E4E6-C7D3-48CA-951F-44FE59B8680C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B3EA1FEE-7A72-4696-9463-E3640E60AD2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E6AFB107-D723-483A-89A0-982465B6F92D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68C68F24-E696-4174-A9F5-111B50982E65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0915BBBA-0D85-482F-A993-8C457017238F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D925E3B1-5E6B-4E1A-8BCF-63AA615C979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EA33D5B7-5A10-47F0-9862-3FCB858BC45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90906C2D-258E-4349-8843-77A5B1BE4565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61CF909F-32FF-4E27-9170-8486D9594931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4977EBA6-559A-4489-87B3-1C41979A62B9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B6BD2ACD-CC8E-4C98-AAA1-A4B8DD01CA98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E6703A75-07C8-4705-A9D6-A17A7CA2BBE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60BEE532-64E0-4C23-BA1D-09EF094C183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CE79E805-D38B-4D79-A538-368DFEB21B5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3E6A3377-2A13-48AC-8DFB-1E88A457AD4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BC4A089D-CB84-422E-ADF5-690F3C80A6F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A86FD1D6-FDB4-4784-AC36-4D6E2A47238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4C2E523D-0EED-4297-B362-C9A2C898F2C1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61E5F48A-7D62-4149-A67F-F8E4E28F6B3E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D75A5039-A4DB-4F17-82E4-5F57582DA95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013E96B4-B061-443A-BD1A-DAB298039FDF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E971C40A-BD88-4B3A-8AAE-028E43C8079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204D85DB-890A-4709-BB86-883379B0400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B924009F-C67A-44FF-9C08-EF3082C1657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F1F3F6A2-897E-4AC3-BC70-2763ADCCC76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0AD45789-8E76-439B-87A8-5A89610547A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27501A57-3B54-4365-BB63-491A449CAEE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CDA47427-A004-49BA-B11D-F5055C0718A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7A9A3D29-2D8A-462A-B261-070E7A18693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42B0CA9C-A697-4115-B43E-8D34B2EF9E84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D3D2F28D-BE7F-4AF3-8FFE-64EC4344C2E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AA3BD5F4-8B88-4E53-BA69-AA8C0686D47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D23B13D8-79F9-417F-974B-4C90C033D56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5FA3E712-1678-4D49-8C8D-B2D6E95F873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56A398D7-FA7F-4FD4-8CC5-402BC8FBF70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4FC9F04F-ACBA-40B5-8924-D7BFC36EE7A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A512406C-4726-4865-82C5-99CEBA7EE70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EFB2216C-3022-4649-8140-62824C864335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50DE368F-D06C-447C-9E50-9464F69C580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FE29CC73-EC0A-4B19-B253-5FBE93103A8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D17077A9-C1D3-4B41-B5FB-3B9917095C45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ED98D3AA-CE76-4129-8270-787600CA747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5361CB76-C619-4904-A362-C818F5BD6EB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FE6491E5-5015-4957-8141-A1DD12467A0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79FECBD2-A2CF-4AC0-86A6-A6FEB83AB616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75F79DB0-C4B2-46DD-8E56-9DA1BFE04D38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86C91319-C6C0-483A-8B2A-52C05CE67B2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595D0977-248E-410C-A4CB-EDD7711906F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6F8B874D-D52B-48FE-8287-9B358FD03B3E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E8A014F2-2E86-4445-92D9-81A75D9C319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1FAFB4D8-504F-44E0-8798-7AA5E3DF249B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5E395DDD-EF10-41B8-A645-9B3DA9E45F55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D5C5BD77-6110-4B2E-91FD-57C39EAC4AA0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00F6F9BB-6829-4F27-872D-B3A9DEFD1FD5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36973D9D-ED0D-48C1-B22C-66CB57AC8124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CB7EA990-FB31-4E44-912B-A89122DB181E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BBAAB359-FB40-44E2-95E1-8C9C37ABCCD2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7BA9DD41-6153-4CA8-8DE0-C68D72A78ED3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C85B302D-9A91-485E-99FA-F973650DA88C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D61B45EC-7439-4F75-B1FF-8D9C49FD16F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DF91F8A1-59D7-4A6B-963D-59FDB7DB171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8E8A1686-5865-48EF-9D5E-FD2381E27EAE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9E5899C9-60D6-4FB3-9E2B-88C8F24B3834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7C9E23FD-5CA5-4CE3-B99C-2B1640CD3C38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12B597FD-DA1A-4376-ACBF-A377148A3F7B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7099467C-6FB8-44B0-B5AC-41057C615ADB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33FA9EB8-8C08-474B-B022-F1F024346310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A3C792A9-E55C-4000-A4EC-842770938320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078128DF-1B0E-4731-9ACE-417B5CE6B4F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1FADFC6A-A39A-4225-AF00-EC79661FE91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86EFDB06-B240-43F0-8746-F2E0683335B9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60B6AD7B-4081-4304-9D9D-5E4F68FA4814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7EA70908-15AE-480F-85FB-D61B0C887C65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720ACD2B-997B-4CBA-8E6D-5216122F188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E29C5903-A534-476B-BE33-1DEBC79907F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A4054432-117B-41B9-89E0-847B0563AE25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F66A40CD-60D3-4AC2-AFB6-B32CBB5C723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9180706D-700C-4B83-A96C-04B5296EADF7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23A012C5-C7B1-4BB2-B44D-BD14F8BF1578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94F85FF6-929F-4E87-947C-A1E9D6C79612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952B8CB4-16DD-48C2-B5E7-D47FF2FFC70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3EAD61C1-A196-4C1B-9883-2A7FD3D6D800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0AD4E506-26E0-4B15-BE1E-00EFC7AC9A6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ECF89F2E-6332-487B-9091-EC2BAC0F1E33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F64A4926-B0C6-4A1F-B0EA-7AFD303B0D6F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FB4D70AD-1163-4BDD-B50A-C08D2CEBED0A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319D511E-D7B7-454A-BD12-7AE8C62BD9EB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0140DC42-40D8-4EC2-AE10-7DD64B333BBE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FBD7F84F-3CB8-4EF2-9604-F0F1FCF71C72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88E2B4D5-68DD-40DE-AD71-56A99DDD9DE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A7EE6789-E312-4015-BD86-25625B4EEE1E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328D7B41-4F68-4129-B5A6-FC6639AD8715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F6D75A72-24B8-4081-A8A5-520EBEBA24C7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92120242-BE1B-499A-8E76-D6B63E009006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5BEF40EB-AEEC-4D35-9C46-BBF0C5CB2472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925BB22F-D15E-41D9-9B97-4A531AC572E7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9B6B51C0-0556-42B3-83C7-56691C37BDFD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38B7FF5B-EBFE-48AA-8AA2-C684CFB1FE96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B33CC1EB-6BBA-4F6A-9CB2-4155944992F0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A397C5A3-0A83-45CA-B089-1966FFCB9609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1864FCA9-DE5D-481D-85A9-109C3D12DD7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4F254AAE-79AF-490B-817A-58BA4369646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0B46F601-4241-4E5F-A4BA-42364373485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3528268E-C3EE-4F4C-942E-F16C14EEAD7C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36BE3D6C-7E88-44D3-A5E7-CDAC191C2FE3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DE18A92C-A977-44ED-9185-90F9C76587CB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90914492-25A4-4A01-83B1-E8D7903F439D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CE29B311-9FA4-4360-A135-2F069DBC104D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EB0A414C-F054-4F57-B854-763832823463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F0777C76-FFA3-4542-8595-448EF684572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7708DB13-E642-4750-8237-9E4B698E2BA9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C68596DC-F1EE-479A-B33D-2FF5431BFBA8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C5AD8FA3-2668-4E78-AD9F-28F8EA2A4BD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E7151D0F-F5DE-43BC-9634-FBBCD5F21F2F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21D333DC-3DB0-4F23-8ADB-20AD2C6A097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6A8C0D8E-D75D-459E-B20D-61DB592C224A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32238E0B-9FC9-4A18-BA23-A1DF020626C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B9CFFFD5-B179-4EE9-BCB2-3ED814736DB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B415B125-1826-4304-8179-9319056738F6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0D7DE9D9-E0D6-457B-B4B5-57F8289406C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073E1BCE-89F9-41B4-8B11-20424BCF6B1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ACC93F10-016A-4FB5-B6DB-A44C600535D1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93E8B30F-6BE1-4A08-B9AE-FEA8874851A1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BF175B69-38D1-4929-BD95-BED2ECDA533F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2775C96C-8E04-4779-8E95-C6A7DFCE381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F94329CD-92C6-4B7E-9572-546420E82131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9C2CCC88-107F-4F01-8097-E8AF49B157C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C3BEBC18-36A3-44C4-B89F-1FBC4B64E541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FEE86C2C-98EB-40E6-8DDC-5E361BE0E387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A91AD015-DED5-41A2-98AE-023AA197183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6F98B217-5B36-4C71-9701-8C5609BD3F1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9D0667DA-BC69-4A17-A797-B4B847A89187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30E42916-40AC-47F8-A317-F97FD5EBEF8B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B4C01B6D-2DF0-4964-A5BD-1BD0114076C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C2F29425-795D-48B8-93EF-575A58AFC66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3DD16C8F-FE12-4F45-B978-C2A2F0DFE37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90CFE510-ABBD-4478-8466-38FBBC414B0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8B98D501-8F2E-4CE7-A183-234A9C06C70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BB053DE8-98E7-4DF2-AA2E-DEF73070A38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5DE94765-DC4A-41D3-BC60-A218980C761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18DC42D9-C9FC-457B-94E8-BAEA506472F5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C49ABA74-B250-489E-8BED-3CBA2A710ABA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A9B81B29-203D-4DA5-884B-2A7CC1810EB8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A44DD3D8-7BDA-4826-AB28-92FE2A83F0F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B870BEFA-FD1C-47D3-83A7-8B4CC33BCE5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C9DEE61E-5145-45F2-8D4F-B2602F66991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AF2AFB3C-0CD6-4FED-AC18-25E45D3CCBEB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BFB29BA7-FC7A-4921-A13E-BD310797D1E7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2B5938CE-AA4E-4FB7-AAD9-71C8E11C68F1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53E40B6A-8079-4A8E-91CB-7FFACAF782E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800916D2-E4F3-4707-83B2-5A3807934E0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17022FC3-E968-4FD5-9594-444663B6D04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2472650F-FE54-4F82-8D4D-F1A8E722745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76346BA5-481F-41FE-B60B-BC1EE5EE7AE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DB5351AB-DCD1-4DDA-A086-B0B04A4E6E3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1C2D009C-A9D5-4E8D-A0F3-8EA680B2E31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8671D744-7DAA-4A25-A9D8-E77FAA5D1D56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ADB0A88F-F746-4CEA-B3B7-F5659C524EE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47FD8761-077B-4F31-97D5-A0CCE52BDE5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A7C32185-2D2D-4186-A245-EB53A8C75801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7D287EC5-337C-4285-A24C-961B27C32407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C7698D51-CAA1-433A-957F-5FD14232E31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81647B95-7C64-47AE-BA1C-1FD37854F6DB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4ACCFF72-F972-4F58-981F-96F8C193A242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40B24376-09E9-4186-82D1-B647A0C06F47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2B4B15DF-DC47-4E6E-B798-A190F34E5D84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FAA40B3D-DA0A-4363-BD88-F5AAD9BAC90F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51E8AA29-6697-41A4-ADAE-00B5F66C4CCD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EB83E8B2-0AB9-4414-982E-299179C2A7B2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24197763-DB55-44A8-AEB5-B2A62C30CBF3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A455C912-427C-4E92-AD9B-843A803585A1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7B5FAD9C-B948-4128-B670-AE3050054A8F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62C2E0E5-0555-46B5-9AF7-933AB9F275B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A4136E2A-06B9-47FA-965D-06EEDE003F3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A8183B9F-4F0C-44D6-8316-C6F45E28D521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C795CDB7-0DDF-43A5-BB84-C6AABF4B405C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296892D5-7823-4C6C-9BA2-4933172A3F1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79B4F274-9913-46ED-B87E-D0AFA5227B0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E0642F05-F051-4843-8E8D-DD1597FBE90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D4A6CBAF-BC2E-4AF0-A13D-8AB1BE0204E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0BCCEDD5-F4C8-405B-9157-52BBEB2E0C5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06258AE7-D714-449C-BC33-C196ABE4D851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A60F09A2-571F-42A2-8EB4-EA5FEDB22CE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874654D4-3B44-4796-8ECB-B08E9E38045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139C946D-D00F-4875-97F7-438CB03D02C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19C8B3E9-036D-4602-8623-66BBD376C35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17C173FF-FCF8-4EEF-9C09-162C1C2823AE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5E66B932-FF09-4DD4-8643-22F4D9AEBA1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65AA6E6F-8720-45FC-8A13-FB32CD4646DB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BC637139-1970-4726-8786-07A209D9FB77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8D97E9B8-A3ED-4E23-BA54-B033A58D7AB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ABCFB70A-BA23-400A-BFEE-503520992913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71B39452-29BA-44F4-82D5-B76725F2099B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5F426EE8-ED04-4B36-9993-611016BA4D83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AD0E5053-D9BE-48B8-B34A-D055125A937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A375A150-CAD6-4592-ADA7-EA3D2C465E4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45963574-D2E8-4E8D-9049-D1982177F22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E2B63787-8C4F-4A5D-A27D-BD93FD83E78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0FBB42D9-233B-40D8-9405-5B50F8A82E7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1FAD4235-6727-4BDF-9BE1-F97FF40C9F2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15CEB98D-3FCE-47AE-8F91-9E3D74FC087B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3D8F4578-77F1-458B-AD61-BFD18D39BDB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AB447DAB-5129-4BF3-86FF-33B16F7C281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BD8267AB-9E86-483D-B2E6-77E188C414D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5108CF15-A25C-4252-A32C-AE831885777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AD24D1AD-3DFE-41EE-B7FB-A1668DD79E9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D2A47B27-71F7-4915-A2E6-E7727681772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D0C17374-1B4F-4F7B-A865-BF8AAEA0867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630492DB-9033-449F-A164-53EC286F8795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D190E9F7-1636-4305-90FC-5C4DDBFE46D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3C1F5493-6DE4-4351-A885-27EDA96387F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E160A427-95E5-4AF7-9AAC-BF9DB7439586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E1362A46-A05C-445F-AF10-F4EF5FEF133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355297B5-97CE-4331-A0DB-67541EF1B91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014F3A7E-DD56-46E2-8A1D-E7BADA0E872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7EB3C484-2EB8-46B7-B81C-354A7D788A93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F26EB6F1-30E4-4E6C-A91D-8A3BED11AF40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A5ACC20F-8573-4A69-9F8F-EAFA7FC5137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9EFA301C-C38F-4003-A1A3-D10F4B96D65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446ECBC6-4BF2-4AC8-8E65-A5EC7D12A5E9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CFD53D8E-B072-4348-AABE-6BFF8F3C9FFC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420284C0-9F63-4996-8B9B-6733CCBFD640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63564C8F-9D40-4B06-98E7-4DEC6E0455E0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421A8CB7-EA59-4ABB-A41A-9C1B7B4ECC7A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DBFFF93F-0918-45B0-AB0B-20358B61D7AC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2E8A3460-BD79-416B-985C-654168668D89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E38318E5-851E-441B-8630-1371DF5C3E76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59A1B758-B316-4C1A-9433-9B6250C13830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55B76FA0-7016-4083-81CA-C08F5722686C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4F5447B5-9BFF-445E-A378-A121794B285A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F32BE868-B67E-4300-986B-45850A16B89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2D0A01F5-0DF0-4A93-9582-9F087C5E49F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966919A4-55A4-45A6-9274-BFCAC5248899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46A2A12B-6CB1-4734-8F72-98DE803F4188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74645C83-7799-44FF-B2AB-A449D3A31420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31076A15-FF63-40D3-9F11-3270E0B4DFEA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0994889F-6810-40D0-9ABE-210871871D59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8372F540-F8E1-4016-882E-B2FEE68D4D28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AB884FBF-CFBD-43E1-8A60-CC747440F918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5944C3AD-F12D-48C7-A1B1-88BF4D0F95F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2E06D18C-0236-4DCE-86C5-D1A380042AA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6B9EDE60-285A-4D46-9A95-6A019DA7FA00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890333AC-0821-4516-905C-1D014C3E7186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2FA2C001-A9E8-462E-871A-ADBCDCBE09F9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3C4FEAB4-B499-4085-9DFD-44B29B2807B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4F95491B-FA11-4629-BDB4-C0BDE36B5EE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B05EBE96-E4A5-46E9-8A3F-01DBEBED6AF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BFDE87A4-1E98-4C29-BAC0-1E5CBFD2033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7F31BE10-4391-445D-AC8C-2F9AE122831D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A764EE8E-6413-407A-97AF-72A5961F22B8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64C95C1D-627D-493C-B90E-BC1C7FA4E95B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B9FBF732-77D1-492A-99C4-B8603D698BF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A9660EEC-25FB-4B7A-8DE6-1672A6514A3F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65B59DB9-406B-4358-9B3A-BBC673DE4CD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16D934F3-EE23-45A2-ABA9-9EC2161D7E01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1BA7183D-F0E5-48E6-B005-F78BED6F8B1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2C734107-812A-49B1-92FA-DF50039EEA32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716F3E80-5F19-4453-ABB8-2AA475BA8D9C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15E8DAAD-6D38-4788-843F-77D18303C4E9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5DC4DEB3-24C7-4C40-9245-12C214006D0A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542214CB-BABA-437A-B7FC-92AE7E63FAD7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E5ED8AFB-83D1-4825-8955-A918DF0BB496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BD77C73C-D01E-4060-BB81-86ADB41979C3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FAA39F26-AE12-47B2-925A-ADFFE90C0DA2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46E17B3E-9B44-4C40-BA99-9791EFE6A3A9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20D79797-EF87-4681-BDE2-27AAE7EEA35E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8816F415-2D8E-4BB4-8C9A-2AEBE18F3609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0E407CFB-01AF-4DD4-B2A6-1DAB17C97C82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5874A365-3B51-4319-BDD4-C76929B52183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92D37694-F733-49CC-9A3A-5B69350A2664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FBDD59C0-19F8-4445-8DD1-7AC839059BAF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59DC4F89-9C7A-4F53-9EA8-E24EB83186F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EF5426E7-9BEA-4474-9BB6-7B8B19BF74F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6EC88827-3F8C-4499-9F57-91C58DCE237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148F6FB7-001D-46CB-9DF6-621400125274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8A84496F-9690-4D8D-AA74-19D10859027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BBDA03FA-4F19-4F7F-8B0D-8A8EA456BFBE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BF798965-242D-42C0-97DC-F0210BB0C2CA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0F1C709C-CD57-4875-9135-7AD45CA3A699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9B87E565-D312-4C6F-9A44-CA1F8BD10377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FDB0857A-EE68-4B11-89C0-7F93ABCE224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D2E6AFDD-630B-4665-A050-6B3D388323CF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6B7CB7C0-95D8-45BD-B260-0767F6F858D4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570197D4-528D-460D-98ED-6165D07AA86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7FE3C2BA-46D7-471B-8EC4-4A2475875B2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C5B1037B-6870-483E-BF22-F9F3EBAC16F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E7D9FE9F-492C-45DE-BF5F-456296ECCFDD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8A9CFE7B-66FF-4B00-ACBF-E0DFFE1F33F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881A365E-3D84-4EC7-9FA0-EDF5EB1CF247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0AD197ED-8D6E-494B-B067-0D38BBD3B304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65BABF30-6EE9-4C46-B107-0535D9B3AFB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3ADF576C-058C-4E92-B7F0-11877F56EC7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7F93E077-9028-4E07-8B73-343033DD7B54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0A6D3CCD-FA16-481C-AC05-45469721B649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40209D51-F1B6-4B53-9A0D-61AA5E9E0052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8DFB2F1C-1214-48E0-8C96-B256E442532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2C0BACF1-3B1E-4F67-943B-CA32CC559194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011CB851-33EB-49ED-9C0D-BFFCB82EB8D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EA97F17F-C202-48E4-8AA6-DBC919CA3B0C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BC646504-F1A7-4DCF-89A2-21B9409F0A1D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13659BC9-B562-46DA-93C6-B04309C280C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A66CE337-B184-497F-8B83-B90B2B80403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D2509A66-0575-49A2-B9AB-CBA420670364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995D9FE0-8B91-4DF5-A02E-548FB62B6084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A2424161-9238-49E0-B6B2-13BD771592C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5CC99020-288C-4A13-9D2A-14D765F6FF71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2AA28AD6-FDC0-4BE4-89A3-EDC5E48420E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33EB1CA9-98D4-40BB-957A-03BA99B8336A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8D5CBA03-418F-45FC-99DC-C255930891E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BA900D43-9CEA-4A61-97C4-BCD00A7CDE6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2D1CC136-7B55-4885-9957-C76C38EBF53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33BD2C61-D67C-4022-BC0E-72B676FEC59D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CF6DBF68-63BF-4823-B9D6-D2F854B16D25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C3B95B57-4BA5-4BE1-BC6C-61C30846794D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FD704765-76C4-415F-A734-23EBD4740AD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47BEC8D6-56D8-4E96-8E92-7D376786488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3B9820B5-6C5F-41A0-92F6-4E82D3F4FCB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898CD8C1-121A-4D43-BD9C-F4B020C9D540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36BC5B27-D45A-4833-9F91-68D7CE4F34F7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197AAC80-42F4-4455-B817-F89E3459461D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B229384E-AF4E-4A32-8510-9602260BBF5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319BD77D-06ED-42E6-9529-2EBE3839F6E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C230BC55-530E-4B6F-A379-6E95322B98D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30176CE0-D6BD-4A3A-A056-99C3F179A8F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713FDE02-DAD9-48C0-86B7-DF37C405CF4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5EF9F686-6D82-44EF-94C5-4423E050141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151EBFC3-4563-4AB0-AF87-E4670768AE3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AA6648BE-1D3E-49A7-8C18-9DC418F4C77E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AF26D24F-3A5F-4413-958D-1EA85529C36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EE8FAA88-D786-4EA4-804A-D4D493D0343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320DED43-A8E1-4DEE-AB0D-6AAADDF44837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7DA80219-D217-475A-8ED3-77D35E1E8FC3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3C70424A-2198-4478-986F-E4A9E43ECE5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FF43F8D0-1210-4939-91AD-8A78C439A9D3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CCC14680-F192-4CE8-9605-A07FA86D8950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21C33A46-15F0-4E25-A2B5-7959FB34D9DD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F8329221-1BAA-4D21-8802-14922891E930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6C066323-6EAB-45FF-84DF-1FCCD1EA44BC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7173EA57-4909-4FCC-997D-3E4E90B26AA5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97DA3C21-952C-47CD-A433-B03CDBE9B4CD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6B98E976-C5A0-4D92-9DEA-6CB7A8D02477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265B7019-32B4-400F-9AB3-BDC7A7BB2829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B532EEA4-BBB3-46BA-B372-D53EFD930EBB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953CA652-9BB8-4C75-8094-6A4E13467AA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825B8F88-ED17-4A93-A91D-659AE191F654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75261FCA-416D-4693-A055-D3C5E98CB081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9897D562-8028-49A4-8865-0955834205F7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867BFCC0-1C67-4080-9C37-5B3B9C385BE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61E97AD1-F95E-4E39-B75F-B9EC6878EF9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5D401C4C-FE6A-4D79-94DF-E830499FB71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9973527E-6456-4C6A-830C-D9B0F151CFA9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DA8F364C-D317-45C4-B7C0-55C06A30D4E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4E84A853-E401-4E40-8942-1579697B6FEF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173DB1A8-7F6F-4753-9166-FC60D71C8BE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E2D514F9-E2FC-4AC1-B130-C410560E7AC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F77C9C63-9C28-47D0-A10D-D7C6368813D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9EFAF3F1-52F9-4A81-8A80-5DE4BFA2E8D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40A54F32-6F72-4F7C-82FC-9E8F044B11E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239100AA-E91B-42EA-8BFE-3E0C3524BFC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BFF3B40B-CF70-4E9D-9D64-34630A8151DE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A3785A79-DD02-43C9-9357-D0B3EC8A38B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37864929-0297-49A9-853E-91FA2CCEB0A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692AF90F-11D0-47DC-B90F-2261CBCE1546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CA734FC2-42C8-4420-8E7E-F1AF9C1957F8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A8286C66-3026-4A05-A9CA-A94ED5DB383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CF273665-E30F-4B9E-8479-62E4FEB82BB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3B6FD045-D4E4-4525-A9DB-E339562B167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F3A20BA5-8594-4016-8C96-1474B14423D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3E8F0F51-F09D-48B7-B434-B77F4033E1F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B2B3A2BE-B448-4AAC-9ADA-386CFD881C5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B88E85F4-92CF-4CC0-9668-5B689C90AD0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77AD4FE2-8C74-4C51-89B6-FF87EF3A0896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3430B439-FFC9-4FAA-B258-EBC3C040140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C2FEDB17-4E45-46CA-97D0-1083E45E395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00DE5BFA-7BAB-48EE-BB68-E6E438CA0B1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0F3972F1-5DD9-40CF-96C5-7D685CD7671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EF729E1A-8A8B-488F-BF2E-E6E1FC5ED54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96D51E1F-9029-4BF8-AB48-640A0609504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46C85E0E-B7B0-4945-BA81-7E44DF62BE0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01C5E9B8-BF5F-465D-8CE0-F9E62788BF92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9C9B50FD-6949-46D4-8A0A-FB555659668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65B78BC4-F368-49E1-8651-D77F7FAFDA7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9C805A36-A6C5-43A2-AF11-6D8B8FE943E3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9832C923-F8BF-477D-A58C-F9592EDCBF5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78E1CF45-4BC7-4C00-BC70-E3616DF06EB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7881BB0B-B551-4A8D-8C68-15652058553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4763194A-F00E-4BA3-82F7-F8E76579D42C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29AB6116-181D-40F5-A4AC-307AF1FD3E7D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1FD19248-AA38-47B7-B9A4-4015CA65AC7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A9349246-EDC6-4871-8550-E4F4832789B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593CC438-4A98-4850-B136-5CF28C24231C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68ECD285-AE57-4F44-AB5B-5B07945B6831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B23CB3E7-5D5F-4B11-AFA5-794693782550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2AE682A6-E125-4110-B22D-12CC55B776C7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E8BA9C5A-6299-436A-9002-A7C8DE02C1B9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F9A8F4B6-ADE0-456E-A12B-C6166BF015CD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ACCDB693-B71B-442B-AA6E-780A5A727ED8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40615E7B-23C4-415F-AC93-47F5323A0E91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A1531355-83C3-43C2-86B9-8207AF01E56B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44FA63D5-1534-4F82-A178-5923D264E8DE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D2A4E7E1-3EED-46CE-9A9A-5F02B7ED4237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AF98F3DD-9535-4CC1-882D-A96E6CB1886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AC7D8EB2-E571-42C6-9AD3-68C568F1045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8235D0BF-8421-4BF4-A99B-B8DA5A1A399B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39F5EC73-6E2B-4FE3-A15B-07F98E2465C1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3FA6B16B-11C8-4B0C-BFC6-91DD5828E363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660A6CA6-840A-4ED0-8B62-EB1363094D73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821FFA5A-0410-4652-BF1C-977D4122D50C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D42368C2-3275-4628-8871-4065BA526B39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89538274-64F0-494D-A415-5B32BA47310B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534CAB0C-82F1-4295-9DD6-9B77597021B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A8E349DF-2F5F-4626-806E-59A63792EFB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B796DC12-FC08-4195-AE99-F1CF1981B45B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D430048F-6584-40CD-BBBD-F54D1FC8C8AA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B08A5D87-E171-4012-8ED0-83DA9DF9B7D3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CFB44CF2-905A-4B23-B0AC-627C1FB3730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8AE12191-59F0-4874-8E63-95960B7D6832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3DB04C55-2C83-48A2-9E87-28AC86D8F19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5D2483A4-26EC-4326-8C98-098CBE3910F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9595A5E7-DDFF-4632-B4BE-A0EA0A710A2F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AAE8DD3A-58CE-4113-AA54-5C745E374343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E119094C-6441-49D2-B2C8-87F7BB202C49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034C4423-B752-43FA-A8D5-1E62CF8782AD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770BF877-471E-4DF3-A8B5-D2ACDA8F33FE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13557B8F-5ED9-4739-87FE-9A77D87AEF4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5ADC64D6-414B-4DEE-B25D-5E588D961F89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4753EC1C-BB7E-4AB1-B951-7A63356E176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3E9D0F17-F316-4378-A525-12440D255FEF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F03CBFBC-4E84-4B5B-AD16-8F1F9FBC5ECB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6C488ED6-AB5D-4249-908D-BE24DFF940C0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07A8E854-D691-4B9E-A51C-04A633DA057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2416A56C-C9F3-4B6B-BD5F-AD29E6EB786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3FAB5253-6FCC-430E-BCA7-98FA352271D1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6C1D7D08-912C-4DE6-B6F5-D092A8110B94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4B8670AA-0455-431D-8C2C-3CB6297C5AB9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636B91BC-EE2F-43BF-ADF8-D14CB5455EBB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F8E346BE-F2FE-443B-A83C-7DC137AA01B9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42312319-399F-4554-B6F6-8FABA8ACB7F2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2F11F6AD-2027-4AD1-816B-6485214CB60A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150CB313-E3AC-4291-8435-8843CCBB86C1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3182CAFB-5371-4E74-960B-CE97EAB73BDF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9D2CEDFB-C719-448E-8D61-9EE6D97119CD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E408DC0F-D451-4120-A033-28DC921DF14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E8B1DD9C-000D-442F-AF5A-9AB8001E5B1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86860232-C125-471E-84D3-D0FDDDFD016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0D97ED97-2C3F-4098-BC74-EADE29615C6E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8D7AE4A1-E76A-469B-ABC2-24E6D0B67D8B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199A17FB-331F-40E4-891E-0B370AFF157B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93192E85-C293-4704-9ABE-E6688E0EB4A0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D3E4C9F4-3F40-4433-A8E3-9D216DFF6A2E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4766DB16-3F52-49B4-A6C6-39AFA92575E1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ADF76BA3-0F5C-4D97-B7AC-FE9BE491C21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96ACBD80-3ECB-4524-9A45-35304E98990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4C69B33E-2BF4-4794-B5DB-1D7B57EDFABE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6E283832-0613-49FB-A891-BC8D722957A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9223162C-5B52-4C96-BAF2-9520F652D83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C84DCFA1-6172-4A76-9485-5A92BF50170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F79F014F-34ED-40B8-8974-4278AF1BAAC6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D5C45D21-74F5-4F56-A056-CC2A9A19056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692A5213-2C6D-4397-AB91-A4EF6E10EA11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675D00D4-6260-4854-B461-288AB2BC3B1D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046662F3-A8E0-406E-8332-0BFE359A299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02A1F4E3-3336-47AD-B8F7-16AF0897759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EDE5DBF8-A897-4AA8-9873-F023C79278F4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0A5287E2-9E41-473A-ACFB-997C33462BD8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F0FDC0AA-E440-4681-BD79-F53F7FD23A5D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B52D3AC3-4829-4C26-98CD-4DF47DC995E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86D10A8E-E0AA-4CCE-B817-56199FC7AAC4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1EE23288-33BA-4C81-88C3-5F04B4A854D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0BBEC1DB-5960-4F11-83E0-52C4C00BF757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00983646-6F20-4AA5-987A-AB505CBBE7B8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BE6C3011-D0F5-4C3D-9868-41174FFF4D9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B547C208-21D9-4972-AFAA-FD60A6D5790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49D959D3-F724-4C20-AF7E-7F52441E55ED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C1267AE8-B631-4A2F-A0A1-91BEF298C83D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987BFE01-6ACD-4041-A810-944C2F6B1AE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270B2B0F-73B9-44EE-BF36-9E66720644D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9693C56F-8C19-4497-AC3B-336AFDF13F8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343B7238-16B6-4591-8DB2-05C4DBF30348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0F76A151-A5F2-4DDA-A3FE-ECFDE277795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E8E0EBFE-594A-401D-82B9-1F8068ED4E7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770ABDAB-E3CF-460A-84A1-1D35B4B4A9E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91FB4A21-C93C-4CC4-A5E9-9D65123AE363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2F2EC9DD-69F5-496B-8E01-DE13B7E86BD4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A505B2AD-BE90-494F-BBEA-E61467A63A4F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72710C23-5C54-4B45-9F20-05F3F7FE891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BA5D8632-4D51-4A06-948B-83DDA24097C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C38D4EF6-D9BB-466F-93DD-BDF45A714E9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1E7D4A4D-9EC5-4385-9673-9698EA6092D6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E60C14A1-E314-4C2B-AF57-6932C841972D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EC898F0C-4408-4630-9737-7C3D70F02305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FE314BCF-F579-4E1C-BB4C-7D670B88A9C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0BDB70E1-9DDA-4DAA-BBB0-F44A80EB982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81DEE90F-3DD8-4B8D-B516-ABD8377401F6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C0D5133B-D4ED-4FB1-8000-EA0AB7D9E59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2798F879-0774-49E4-9C19-5D2E7E9482B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C2DBD8A8-0E65-4985-9772-8253B09ECBD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C9272A91-09B2-4709-AE7E-5B917098302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084FCB4A-C208-4C5F-962B-7D070A21EE3F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08180B33-3904-4338-94DE-96151B9EBA3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24738CC8-3380-4D68-80BC-6EDEAFB6A48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0B4D5CEB-EF68-4F23-AA9B-E010DEB1ACD3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CD943AF9-CA00-4478-83F4-B91441A57A67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9572416F-157C-4822-82D3-2DF6843E316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6918E324-D3C9-461F-A923-7DF9A79C09C8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EA6262CC-4098-4BDD-A6A8-E2FC2DF57BB9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F9352337-1D4A-40D3-8C87-D8EFB426BCB8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F5D382BF-5CE4-42B1-AB13-BD17C8A36E1F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AD982A2F-033E-4467-9EE3-1F22D25B15A8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92CA4456-D3D3-4A72-A6F8-5B906BA7491E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B84D8704-419F-4E1D-A6B0-4CB935A636F7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BE878668-B887-43D6-98DF-42B869145236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BC6C3D50-F421-4376-B782-A66BD1245341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F6D56CF6-82ED-4B39-A82A-040EC05A9EA0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1CB48E7F-2B0E-46E7-8934-B05EB0CDBA5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E07A2569-68B0-4C1A-8BF0-08F721E1B25A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59D2CBC5-8D6E-41DE-AE0D-226D634E8E63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C72FB20C-65ED-4183-83C3-457B47C7F8E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8FB2B23F-8607-41DB-83D3-1E77E39507FE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52FCBBA3-B487-403D-8241-1F3BAD7C7BA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DE24E402-B93E-4131-B100-AA748490266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A5B8F651-95D5-4113-8777-451FB224C7AC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79838939-5A40-42C1-A71B-0C8A6D8A44A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8D6FE88C-0EA5-4737-9CA4-1A8167E9583C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56779F90-CFBC-4D7D-9302-A073F678039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248908C9-E262-4700-B74C-1B5A1A9DCF4B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03ADA53F-DF09-4882-9498-CE948B92F22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EA8A5A58-46AB-4E6E-A478-949DD5B1787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1558C537-6B8E-4850-8ED9-10393CA3C70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62B967EA-AB55-46BB-B597-8F89986AC50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6CC2636A-B605-44FE-B4CE-C9C714A80F41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CB31EF4D-CB55-42D9-ACB0-BF1F5DC2C853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8DE45BF7-0B4E-4336-8739-49F854539BC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3D9E005F-1BB8-4B33-8C3A-C2CCDC8BCACA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64AE6545-AFCD-496A-9D92-74BDD6CF2DDA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C9BCA9A0-B91A-4050-85BD-28C0AE23857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47859398-8FC2-4D6F-B697-D63B1054B23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064F90F7-78F4-47AB-A90F-61FD6766807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4A64698B-B361-4BD8-9EB1-04636E0FBCA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9A95768F-C946-4943-A35A-D250E3BBF17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0E3924EF-3485-4878-8CD5-72EB1864700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3BC757BA-B7F5-4986-9A75-B8611B89B28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21A88F0E-C1CC-467D-81AE-F6FF8DFE058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C79B3A6B-06D6-46C5-9F46-67D1A24DCD2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805A931B-1C73-4795-AB02-06ED70D5DFB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5986E385-EC63-44F0-A37D-6DF005A911E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AD32E1D2-90A8-4501-856B-5798572B4679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7BD17E4D-C54F-4EA6-9056-B9220F554C7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F81D0C94-356B-4A90-9313-7A71AA5F1C5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1C75EE4F-5796-4DB8-AC27-94DCA837F11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131E7B6B-58AC-4444-B6EF-C5671E93081B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F4E46649-5EF3-43BC-AC0A-5778CDF831D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E7B052AC-63B1-4A53-AE50-4E3CC574374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234D5D10-BD0F-4EB9-A328-3F65886C2574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5373E2C0-03E0-4E08-9820-08F74042027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D1F92230-A711-4E54-8C85-D1174D90138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803FF805-307C-47BC-AC0E-82A2BBD7704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FFE7E159-1110-45C2-B223-76DCE1AA7C53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A6967BD2-21CA-4808-A50F-DAAC2AFBD5BE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8C373F2F-335E-45FC-B5E0-95B49C04DC4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538483D5-FEE9-4393-9610-0FB97C8384F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36CBF6B7-C064-49D2-9392-EE7E7F0041E2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6F5CD0E5-9315-448B-B6FA-694057E58674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33651DE8-E552-4CE4-995A-FBB4056929E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88216386-3D4E-4F9D-85B1-90D38B95C64C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5EC585C8-0926-46BE-91ED-0A05965D85B5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1B650D24-A5E1-4A80-9B18-D75B809411FF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50198D0E-5E8A-4A1A-8012-0643192E4C10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57AA2A0E-31CC-4D42-BE65-E35251BDE14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F9605D0A-B51D-4A41-8E41-F820DBCBCB8B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EA18F2D6-04A6-4E21-AACF-A7A41C570405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7324E299-316E-4DF0-A658-898D10401538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788ACA04-B3C3-4031-8C87-10AAFD47072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98AD5401-E9D8-4BFB-9A26-F6C6F18D4CD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76AD20DA-54A7-4B20-B938-B3500A8E6BDD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0E4F227D-C257-4187-8544-6968F123B128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35578E87-2741-4267-873D-10E084FCC505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B412F2C8-E42E-4C74-A87A-3F0FCF37E174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ABC1D832-C4B3-4FAD-86CC-DAF8D1D7DEC7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7D1CE8CD-642C-4985-91D1-7E37B45DC5B6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DFFAD1BA-F7A4-4F59-8AE5-40AACC9382F4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7B670D74-B32B-4465-AC3D-D2D074B3FC1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B540BE74-63C5-4AA0-AB89-7D64F0F93BE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19BE9213-55BD-45BB-8517-A94264776254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788572E4-80B7-40E2-A909-B4CA17A68C6F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8CF1DFBE-999D-42B0-A9FC-E6B7D5EC9EB0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2760294A-42CA-4174-88FE-4850032E867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5834BEF2-F68E-4BA9-96CD-638B668BD00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2B90D263-EAE1-46ED-A899-E485369E2C8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EF50FBE6-D8BF-48D1-81DA-6D1185498DA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DDA94671-9856-4E65-84DE-E2E377D7C76D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82C84417-DBCC-4E37-8096-BF06C5D78632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3B2267BD-1BC8-4199-AE7D-814155AACB7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26BA6801-9318-418E-8FCD-8D1E7892185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9634B8C1-C26D-4A2B-BE52-9AFEFB6E4A94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905D6A53-7910-4A9F-A262-72E86341B62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F918CD51-A54B-43B7-96BA-88CAB472DC20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DBE37782-B113-474A-815A-880C668167F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13D18FC4-965D-4898-B588-79C7FA93CA94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8282FC5E-7270-42FC-8030-51B94CC9F941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ECC3B82D-487B-4237-BF3C-445F1EAB83A6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BC5F6385-2277-49FC-935C-06AB48DD7250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105F6C98-05C8-47F3-9283-8F524234691E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44A748DA-384E-4850-ABE3-1D36373E24E0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666FE541-D629-4B17-AEF8-6C8C3A44E9D7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65915A50-E503-4C4C-86CD-54C298767E61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7EB64DF5-ABDB-44C0-B2A9-B0D4F9F40D9E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894E053D-2420-4137-93AB-EFB222B56883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D3EC652D-821E-4A5A-92FF-5D45B1363769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66EF16DD-9771-4394-9816-63435B8AC186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F38D1502-98CD-482F-809D-6F9E54AAEF4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DCEEA9A8-1B06-40EA-9813-156F977F261B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9C3EA8D8-9D2D-4BBC-AA62-0A305108C385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B6292AE6-878A-453B-811C-E0D653F14E7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9CF12384-D820-4D1B-8F05-4B2FA5E66F6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EF1CC3BD-4A69-4209-AE55-5E892C5450F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119C0AAB-7C70-4C1F-BD86-D459F2999EAD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F8100363-6390-44DD-A29B-6BF05D588C32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B127D11F-12BD-4BED-BF4C-264F38AE598A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DE4D871E-66FA-4C37-AD7E-70819E26167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19CC7FCD-8354-485C-8AAC-4FCF60999A95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782C06A7-2D0E-4089-A906-250889B78DCB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7DEFC4EE-2DBB-438D-B2D1-17A1D32C082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1DE32B5C-B168-4466-8535-2D051C24323C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A28ADB04-4D57-4CB1-8187-1B0B577325F4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DC88FF85-8355-4033-95E8-B74575205FF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F6C60A73-01A5-4811-8D3D-9B8EFB6F9D8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685D83B4-FD89-42B9-B9FD-38E49C8C2B8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26C28250-47E6-4C60-8201-5A4A78188EE9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EB68900A-7802-4B0C-84AD-F2F4DB91712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371F476F-00F8-466A-9133-64A7929333FE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89C885CD-B994-4B93-A3E0-1E02128CE7C7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E516BC6D-4161-49AA-891C-4A222497217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7499D1D1-0421-41EF-8D27-75FF049EF6E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6CFBA6AF-E6FF-4CBB-9447-8C1E522B40BB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83EAEE86-0FC4-4C86-8A79-F4540F77AC68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EA0EA189-0144-4549-8C63-2BDE45250E0F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624F5B65-94BE-443D-9E89-8EA847F3134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8DC299D8-03DC-49F1-87FD-159E8F11CC42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2C0A1797-D379-4990-9936-8336DE4DCD5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58787556-CC7F-4241-93C8-679BC3BC4911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AE8ED43B-E540-47F6-886C-DB68796295CA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DF996621-1F57-4C11-81DB-F4710BE28AC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9252AE3D-49B7-4D31-8DB1-9B4EDA87AC6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83199108-D437-44F0-A67D-365987A71505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CF7D0AAA-3333-4342-812A-ED7EDDCDED7C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E0F75CE1-B06F-4B22-BAC2-39E32D79C64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3961063E-541C-47F4-A6B6-1F811759FE4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6A51E8AF-AEB7-404E-BD43-78CC869CA2B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63F75BC4-C9FC-4FD7-8880-6FAFA022E6A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BC859442-47BA-4DAF-9D38-6948D05EDA8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9FB6A719-0E48-41B0-B446-FECEFC57D9B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59AC3A51-21A3-4B77-A4D0-316EC4435B3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536805C4-63F6-4871-A599-919A6944CB87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40722C5B-32ED-496B-BCA9-50FC22134341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70B6FF2E-51A4-4D5E-950F-4DD4CDC3ED29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BD18B1D7-9C53-405C-A1B3-2695843A5CD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05CCF476-EC0D-46BB-8EB5-2E445B84595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09B2657F-37DC-42B7-BDFB-38D7A795860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8F177967-9B80-4D5B-96ED-42643A3058E5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2DDF0350-6B9C-4FAE-97DA-C70E2B193A5A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E0F88CCA-13E1-49AF-A015-D8D74170916A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2C96EC42-3216-4D96-AC98-720541735E6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20A712F4-FE57-4FA2-A901-F301865F102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BDCD0491-E8E9-4985-A535-B8BBEDFFF52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370D5CFC-F739-40FD-A391-7BA35FDFC19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1164145F-01D4-4B07-86FB-F9C1BC73C79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04160B24-D612-41A6-B9E2-EFCE13524D2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3C55CEA2-0440-493F-970C-8031B15C42B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E69D514C-55FA-49D3-8B28-BD4C2735F66A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06C9C7A5-FF56-47C0-B093-D3ECB02B47B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72045947-E052-4B62-84AE-F7E2208532D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BD56770C-051D-47BB-834A-27DD7CC0F412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3DDD732C-3BC3-4852-9D01-A5F88E3810A7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1A40E544-4AF6-49E3-BF37-322A4031EA8E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342347A6-1F0C-42AD-9CF7-68507EBC374A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AA6A7A5A-B490-48D4-BE9D-CEF9F51DF713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54594834-DF41-4D8D-B0E7-6A2A0E6D5252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8CB838F8-497B-40D3-9324-CE2D1F03690E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455D1697-F6DA-491F-99A2-2AF150836100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29985805-D540-46D9-B84A-27789A79DB66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28312670-489E-4B6D-B57A-0A257CEEEE4C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42616DD1-0507-415A-A217-2D115A879ADE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B2911DD7-537A-4157-A7E7-E9422171A215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64F86BDD-5204-4567-AD03-9CEA0294CCB0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423ADBB0-C2A3-4B63-97F3-AC5ADB2D2AB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B2EDB73B-912C-4CEB-9F63-72D66D14B40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940913FA-9432-4545-8DC5-B9964FFD2F49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0222443E-5E48-4D54-A964-C60A6883165A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D918792D-FEA0-4E6E-8984-2136443E4CA8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6964CA24-53FB-4217-BC0C-8F76D76311D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E2F1D9ED-17D5-4BC3-A5BC-6901740BDB36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FAEC4742-B706-43DC-AD8F-7934AEC44FDC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5A29115B-AE31-4551-908B-1CA8AD8EDF0C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1CBCE0DF-03C4-4187-A9DD-EB08542AB0CD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CE9A2010-A4D5-4A08-B9D4-970CFB1B390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B4028F10-BC44-48FB-A959-F7F1C3031F7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F8E60A6C-6852-4CCD-868E-06E42443339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6968247C-437B-4C0B-A574-B78A6FED376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6B0CDACD-CDF9-4148-9A08-AAAB6EA10FC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65239CD4-1C46-4426-AFCC-B93CDCDC83F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6BFC76F6-3962-4A11-9129-C5079B3B5512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535674C2-9AC2-42BE-A5FA-169F189AD033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A6A24271-B438-4B30-971F-37609FCBA11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8223D409-6FF1-4BB9-B836-1BD2F8AFD119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492A2632-2AEB-457F-81C6-F370A65CC095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2AA8B68D-56CD-4E48-8FFC-F87DA8853EC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83A224F2-4CD9-493D-9B6B-84CCCCBF1CC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E6503DBC-0128-4C46-A249-0F703ED4196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572CCBB9-EBFD-482C-993B-B783B23AEB3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D4ED3A6C-AEDC-4444-B5B8-3B214D00E7EC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E818A56D-E87A-41F3-A14C-1E42B167B91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46655BAF-71EF-41F0-8812-61255546564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DBC76F8A-9A6E-4285-A58C-31AA44C9839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7D790F66-4F0A-478C-A3C4-5AB08568AF5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3BD55C4A-4F95-4F5C-805F-EF8241F72D0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A7BD552B-560E-49BC-8B33-176474A04EB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E6FC2E0F-E321-4892-85D0-E7C7997B95B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F917EC3E-F1CE-49C5-B922-D0D85695339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C8841B3D-E9E5-49BD-86F5-324D542E062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60D063CA-AF14-4B13-BCC6-F2CE7AB96EC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06B418F9-251D-48D0-8613-27BDC31A44C1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37BD61B3-FBB2-4582-B2D2-5CC2FB31894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4BFA5345-3899-44A9-9A66-79B6CF2BC02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6A743D05-882A-42C0-913A-31D63A2B3801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2AD75B1A-35B7-4A83-A993-ACA7660384D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113C95A5-164F-4957-ACFD-4B84083837D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5DB14165-768D-4A35-B0BA-07A0D9F1CC4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2207D391-1054-446F-BCDA-88C825797855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981F08C4-27FE-42CA-A298-9DE940066484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96454229-A57B-4411-A468-81AC3132020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33D2DF2C-D691-4E5D-9B1F-8E5AD76D679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3448D1F3-2227-4A0B-A3EB-EC80FA6B58A9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C1F8A7F8-39A9-44F8-842B-138E16249E5F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A40AA0A3-66A7-4495-8440-D3869BC4EB51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4B9452DC-34B3-4DB0-9D3E-832285088BFE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FD8F8EB9-5353-4B15-B189-399910639034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6C989F73-1A79-433B-8CDD-2FD2A31D1FCC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357CDA1B-4B3B-4450-92C5-7B720B0D47BF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53DC35C6-169D-45AA-870D-7E6B9DDDB4F8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AC0E5BD1-22DF-43CD-A222-C361BEC1B88E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236D4A47-59B0-44B4-AC1A-80EA303E44C2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1B612613-0DF5-4531-B34A-AD0808915D61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684A13AC-B588-492D-A2D7-8AEA71889B0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D3A81B8D-8720-4D13-A04E-977A3DD9CF6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DA673EED-38FF-4979-B043-BFAB6E1D0862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C37809C6-EB60-4EF7-B629-BFC30009EE36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14BC12DA-0DAE-4915-BA65-8D5E8356F420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0A14C302-02EF-4D3B-9B12-D67ECF988C46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BE726286-AC2A-4E8F-8C14-E055A34BF8B7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1400DC07-DFA7-47A0-8065-FB29FD3A70F2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88192011-0781-4A86-ACF4-D39C4D916E41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2E19A393-B3EC-4CAF-B684-57E8E346510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5E133017-04C2-4F2A-A3F0-4707BC52D2D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0136CC85-3832-4E53-A384-EA4ADC2B468E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B34D1E5F-79F2-4F9E-8418-510354F544AD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7C65BFA0-2ACC-4944-AC67-53994697BFA4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BE71932C-6B40-43C1-9F7A-33BE1B10B78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3EF9D6BF-8FAD-4C47-91A7-8E3FCA68A9C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0A722943-261A-47D4-A15F-AEA3D8309A8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E41E6B8C-0462-403C-A192-D2530A2B064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9EFF9F50-0C82-4ECA-929D-02DEF7B5D521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DEB3F49D-D40A-422E-9B78-B68CEEDE6896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43763607-AC7D-40C5-AF69-D4B84B99AA9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4CBBDCDA-2527-4C50-B839-5B3967E32C82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0A0E5C34-24CA-46D1-9DB2-D1EBB04BC3E3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94429C5A-55D6-4189-BCB8-2843CDC483A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068D4472-ADB8-462E-8861-F04AFEBE1060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E10A2542-BD91-4440-975E-56AF6DFEAF6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540D6B2A-1321-4A52-995E-D167E5080E66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A9F8AE38-5112-4662-A163-CFF307748BE6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3D8D1DD1-6002-4B41-8383-4124E255FFC1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FA94351F-EBDE-42FC-8944-7FF58A0A55D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A5413771-77E7-413F-8A3D-ED016FBFFD40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B26C1761-83CA-4253-9C66-3641298A4A26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306357D3-247A-4743-A19A-2902AAB95AD1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BCDAC1A7-172B-4CFB-8953-1CB0E7EC3165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690E2962-B918-499C-A206-23B47B3B6B6D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F860BF8E-6183-4499-9083-8CC54C8FDF6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BC32B0C3-EADC-4CD0-8D5B-DD50084EE6B5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9D396869-CD86-4AAD-943A-04A29F28115B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C5486CD1-7DEF-403E-923B-97279E9AFA68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27BE4094-A2E6-487A-AEA6-519405D83D06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C3816535-C88A-40A3-A02F-8245C8257793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5E112634-3993-4ABE-A4F9-A177CF34DAC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C818BF4D-9B91-4D38-97FD-CF08FE5F3EE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263E08B4-1121-48A0-BB2E-3C235148E2B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ED444617-D10A-4284-B192-57660B109248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0DDF686B-D626-4C3D-A731-52BB0F775160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2D18FD06-EAD2-466A-9289-750BD05EAB35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CB45471B-4A4B-47D9-822F-22689613E296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804790E4-60E2-4401-907E-38583FAF0B99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7E11A785-F137-4EC5-A435-77FADEF8FE51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ABAB3B9E-5EFD-48F9-8209-6D113199412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E64B322A-25FF-4C2D-A473-D8D4EDAA02D5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3B37E513-46A9-4B33-9F42-3FC7CA604A90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DA6C1D1F-BB19-4C3C-BED1-778FB86FFA9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F79B4CD0-03EF-4A85-80E5-7627A3530D9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848EF617-756B-4143-9995-4685A4543AF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4402F15E-67F4-4E7F-A412-6D697366F0F4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DB6EFA13-EC84-4420-9155-D6E0F2EA3B6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5310E4DE-D57E-4DCD-928C-2B8E0E411D0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6F4CBDB9-D369-4A35-AE15-C0DA37EA3A7F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417BD4EC-AC14-4253-83DD-E2BF3937344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FB5AA066-D9DE-4625-AB80-3BD454E88E6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C7860EFD-0EAA-4363-BCF1-6CB788686FAC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5535677C-6D29-424F-A485-0FD79CB2837F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1CAB2215-164B-4DDE-AD0A-7A5A2CD4C7A4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3648D28C-0F8C-4CA4-AD67-60C063573C3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F6632DDA-E59F-42A8-A244-FCEE9DD40EBB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93B3A6DB-CB30-4A7B-9327-2154B683B5E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367A3F23-01E6-430A-A3F6-D065A43F0018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2547C3D5-82ED-49FC-86B6-EC81AC5208B0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BC3C4277-37C9-47B7-9D80-77BCF6EED9C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F31D0B9B-A130-44E0-BDF5-9637C2A674E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7AFA310F-00CE-4B43-9F72-40A8C0B63F84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5B0C064B-5F1B-4E41-A8F7-0E0F5435530A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F3990697-4EFC-48EF-BC0B-E4D9B1AD35D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E87EB2C9-CE8B-467A-8DA3-88BA29A6517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31FDE90D-555D-4C3D-8FD3-0A4D31AE6CF2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A720A33B-FB47-44C0-BD9B-D488F5730F7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0DAE507A-64FE-4B5C-A370-C5C1455B3D3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66612976-E211-4D7F-BA6E-F28D87BBB7A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E7D203EC-B9F5-4C62-9971-1DDF41B9BBE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986C140F-B66D-4768-BBBB-144F09818155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F4BB0C2D-B5FF-4F33-8E3A-0245BD398A94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49681E10-21EC-47F4-9CFD-D039D8FCA4A1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857881CE-AE20-4505-9FBC-DFD89957D07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FF566289-BBF5-478B-AA14-DEE41D5D434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A8762C04-F4C4-44F2-BD24-00A7F3FEF7E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D3B0638F-CA3B-4A75-A9D4-FC8325BA819F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981F9494-F452-4B50-9A84-0D7167901286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27764FA0-CAB9-438B-B792-5C999F3AE8E7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711634AF-A232-4DFF-AAEC-8DEF39054FB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8CDF56BA-4942-4729-8257-3CD50EDB87A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6CB3C4BF-D589-4AA2-9915-E862174B3036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0AE7C47B-19EB-446D-9EDE-6D109476A68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B7737B5B-7C29-4018-AC99-3A288E98C6A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B80668F8-B696-4661-82E8-8C64BD18207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1AEE5969-7243-47BD-A151-05632D272AF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2A1DB683-9359-42E8-98B5-E9176C4EBA7A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C32C427F-B909-43A4-B9A7-3F136C1A1D7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F96F9758-78BA-4F2B-BC47-3F7181D8D2B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F17D21AC-B637-4C69-9A7E-977980B80A0A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E88754F7-357D-4606-8EC1-02CD91641DC7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8EF1C7EA-3304-4B5D-BFA2-790C879B596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9B151421-BBAE-4E95-B389-F77CD0BA028F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3D0217AD-7A60-49A1-BF8A-98DF8C4DFF04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A93E9A4D-4BCD-4BC7-BCB5-205C7FF23267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D7FDA2F5-346C-42C4-BEBC-5CE2C5DECDDC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C1E309AC-BBB3-4EC0-A2D0-6B97638ECC21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0C18486F-835C-458B-8912-8737384DB82C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8D73A0DD-489C-40B5-AC58-BA46B0A3A236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E90195E3-59D7-44BD-99EB-933B1B949AD7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85434BCC-C402-494C-A024-3007143E1C46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250C65AB-A4B0-4BEC-92D9-519F6ACC4F14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4CBA8775-8D5E-494B-9636-0CFBD15CAC1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B3CB0A7E-2530-4081-94B3-AAA272CE7259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01F1DB3A-F83F-4767-9608-0BA3A312176C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5871C5AB-5DCA-4E17-8D37-CE1B87F0B392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6D2179D2-B348-471E-9EA8-66157F18D14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320BC6EA-6E1A-4121-8424-5648EC648ECF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35594EAD-3CFC-478E-8426-26341823348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94F02C9A-4960-4266-86DD-1D60F5AA88E1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2D2A4320-C809-4FA3-B753-91333C41FEB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8F0C874E-AFBB-4DB5-84E7-DB04695FBCD5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F00806F8-68F2-42EC-9C6F-0AA00F28CDC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E648440E-486A-40EA-A098-24497FA9F56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9218C840-6CDB-4448-9727-141EF35901A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80685F73-28F8-4ACD-A61B-E88511C36F1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C8199C22-F93C-4682-8B62-3AB50C64ABF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8E6564DB-8A2E-4AE6-BEFC-FA3387FAE3E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1BC65CB7-0D1B-4FB3-A429-7B25E896490F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7B0112CE-41D0-43A6-9E76-027D9032655F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EB7A3445-FC29-429C-9640-7432D878DE5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D1009BEE-9476-48A3-8B35-54EB474AD9FC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D26B2905-A1E5-4C0A-8FF5-59000161691F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B68DAD5A-BE5C-433E-8A65-5D78CC1070A2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698B1111-C07B-4865-B727-332F981FDAD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174D297B-C342-4DFE-8195-AF1A4FF9F37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5DA744F8-8D7E-478F-B9A7-B6E60467C69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CBB72A3A-EF58-437D-B039-FCCDC2D8C54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EEA24BCA-58C0-445D-8023-85308BF0E47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FE31E950-32CB-48E2-9D88-16D833B8D3A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F6EFCBB9-FC97-48AA-8292-9D561004377D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E8E28268-9CDC-4AE4-9715-09FBC4305C5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C12147D4-AF7A-462F-A02E-B59417C6A79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3DE97D02-54BE-4C84-9C8B-60E613620A2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51CBBE3C-BC98-4780-A2AD-D2F8425806E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C392A4F3-E6EC-443C-9E6E-D3E77D2D99E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97325843-2622-40EA-A247-B121291BB47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093F557A-E278-4670-9B11-D630B10631D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2CFB8D15-FC42-499B-8783-CDDBE2B0CC78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92DA570F-F5D5-415D-8775-5C4E65F3874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830FA325-039B-424F-B9C2-8E2F26F9107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D7321603-2D93-497E-A3D8-8F91F346497C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85F49449-52F1-474B-A2AC-8033DB764B6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E736B90E-2EDC-4FFC-9E88-57AD7B4CDF2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B79B61EB-839E-423B-B003-3F017244ADF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2C8B31FE-583B-4C2A-94F3-96A5FAE0E5C2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B2B7B4F1-BEA8-4E66-8909-1A4815A7DD07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EBED93CC-0B74-4DCA-BE13-CBD2E258B88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2EF1EDCF-7421-4DA9-A0FB-804D7257E89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2DC58C82-3DF5-4077-9711-71CC07845E11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19A969F8-0E5F-4BC5-A98C-838E9BA6939D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1BDB97A0-9620-4F90-BA5A-75F5FD740F2D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27E8D91C-EF5A-451B-BF33-8A876595F563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F60DBF01-43EC-4FBF-B1B8-B56CEF468F10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540D32A3-5BC9-4C9F-9E5B-83C21CAF0062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54303AF6-4CEE-4EBD-840C-48BF9C217DC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5822C0E0-B4C2-403A-9BDC-3061AC51232D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0A36EEEE-D19A-4BFE-BC2C-FD3744FBA180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C034084F-9CE0-4762-B3BE-D02740C7CD5C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CC2FF60A-657F-4D6D-953B-6B9700098374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1AF0D09F-95F8-4024-AB1D-E8B2627F546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3760295A-69AF-44B4-8412-2F9B3F6D8D1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A97ECBDD-DC5F-48CE-B80A-F73FDE107914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8533C50E-834D-4BCA-869A-832F490D0310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F477639F-1395-479D-9CF2-9573E798E778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529D2331-92A6-4C2F-8620-9A748A891D8E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A460342E-18C9-4F76-A9AF-91A73C76AAB7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3E7A3BB8-FDA5-47DD-9E7A-33CB6539E2A1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BC012491-1DC1-474D-A6A0-D0E30E054738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D065C500-2C4B-4741-80AD-C792698DF2A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79C0674D-1000-4CC5-8308-6D090104009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7114C44E-D278-4245-825A-778E6EDD26BD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9B72CC94-84D1-43D6-9DE1-1391D24A0F1C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95B535E6-65E7-4282-8093-FBE2036B5008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26CB531D-1F10-4CDA-9A94-5B6E7D25A81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67F8E6DA-B63F-420F-8F29-5ECC803FBF6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152E1CE0-4A83-421B-A404-8CD2623345E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B2AEBA4C-806D-46A4-AFA8-27A5551973E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16106A20-CCF3-4655-A7EC-CD6A4DEC5DDF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F9317C8E-475D-4432-88E8-BD8722AEEC16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4E283C46-D849-450C-9225-928E19AC2E1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310A8B4A-39C3-45D2-A6D3-81CD901C629E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0522071D-1BAD-4820-A423-95F3A7F641A7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16A0F9A3-7ED7-454D-AB8F-5B1D8B61299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AB15FFCB-3979-4148-9CD9-C4085C13E9FE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4BBBF19C-A19A-44DB-B075-D4DCA40C45C4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7DA0A793-3654-41BE-BB02-7337DE6B50C4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ED73D43D-4198-47EC-88E7-2895AD39003F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5154BDC6-6BB7-4A1E-BA84-E9D6256B2F48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F3D4553A-AED0-459E-8CF1-8D4EA835BC7E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ECA3BA8E-C30D-4E51-BC39-89AE4A604AD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7BCE6401-5203-49B6-BE63-A6BB2F25EF41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4B29A5DB-1082-463C-8C82-BB7AFAC3D730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0FF59352-63EE-40C2-BFF4-446F43D8BE19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8AC4C997-1CF3-433E-925F-10DF6A7E885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EDA55308-99EF-4E02-AF8A-8856E0AFE18D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7523522A-F3B3-417B-9456-8BDAE8BCC21B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642C2006-B6CD-45A6-BB78-9A01CA8B2FF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3F964186-09A8-4E42-AC3C-27DBCEB055B8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6322D018-8B77-4E18-BB09-2165BD0208BB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4237FB87-B8B0-4C1C-9C70-F03738C30123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361B1788-6DFA-4102-B830-A03D74B8454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4938FAFB-E73B-4ECB-BC0C-EF542F2F2D0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7801F310-D4CF-4158-8F94-19DDB37D6D8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00425778-A627-4663-BED7-81F0E250D37A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4F3D0B74-1CAE-4A9F-B5E2-E10CFA072993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5964A062-4105-4A2E-99D8-D98A03222933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D7D53C4D-6FB5-41C2-9907-931C52AFD5F8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AA6A912B-0A89-4160-B9BE-ED793306145F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EFF3CAD3-D616-4935-B607-CAEDBA4D9687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5EB14529-7B68-45BB-AE79-0428499C74A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925AC4FF-650A-4809-A16E-B8E66C19F0F1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95E0DB78-8932-4A18-AD61-037BB747B47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D48F4128-CF47-4D34-9675-F8C2A9C021D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727172AA-7B7A-4B8E-A98B-E55F81953CB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AE7976D6-7F2E-4621-8A03-5CBD14FBAA7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2931B62F-D39E-4ACB-8E98-0BC2264C56CE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F46A4475-70A1-45EB-A9FA-A67BBC43827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702288E2-1152-4FD9-BB3B-C8E93A386C8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27F9EA6A-C9B9-409B-9035-3AD5A060E7A5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D61C861E-FCCC-45C5-93E3-0777F1D0BC9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5A80252B-54B5-429C-8031-61A66AE5FD3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E0BA88E9-FAD9-446B-9710-158EC04E46A2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3878F32C-82D3-4EE3-A6DD-8A9381C3EFB8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7A593ADF-D8F6-4D39-8C76-52CF2F91ACFC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724B7546-398C-417C-838A-FFA3F2D8BFB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FEBE5890-77B6-468D-B6D1-4A564E01BEB8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D4CFF097-D3A1-491E-BEF4-D8B8CF3E618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7B03B753-DDF4-476A-906A-871894CED54B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45F35E03-D6B5-4DF1-96EB-1DE6E2AB7AF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03926955-A084-49BB-A6C7-D0794F9B95F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F27D0ECD-23F7-47C7-899A-43F8A78EF5A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3F427E8F-7A18-4478-A764-CC48E79EA71A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375AAD3C-9924-4E36-9B37-D0119521E6AF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462EE2F6-C5E1-49C2-A605-739BA319420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479C844A-5E83-419D-BF23-387817BF398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6B871CD0-07D7-44BE-9CE5-F8EEBAB9FAD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B970E2CE-226E-4B26-9F7A-D4A6B2013EF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0F326732-F8F2-48E4-B0F0-08DA023C702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2AD74200-8EFA-4A90-A247-9BD69BEEE85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4CFD6DEE-7076-4A4A-A6A0-16ABFE1CBCC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4A51DBD8-0FC0-49FE-B4D3-BB848C765E03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48D6066F-DD58-457F-BCCA-3DE199C3E5A5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5B6C17D0-68BA-49A7-8107-2B7EF4FCDF0B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754983B3-05A6-441D-9430-75770D73367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9546D920-0169-44EB-8B4D-7183DC16058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71C366DD-55D9-42E9-A0AB-1F60FA2AC47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0F7BCEFE-3284-4ED5-BB02-53FD11F845EC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7184794A-226B-4956-A85C-8B1BD8FBF013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D7350D5F-FBD3-44D4-BDA5-73E390501027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538E753C-6078-44AF-9324-94A4BF5E86A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FFB73337-75AA-4882-ADB2-A5D87B799EB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80BAE6C1-C8B0-47FE-9A41-1D00EE274C3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6EC98E76-0451-4BED-A96E-DD7F3ADA23E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861F144A-108F-4237-9EFE-3BFCA9BA4D6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12A24165-4C87-46BD-8742-E4E7442D398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FCC4BE35-8D6F-4DC5-ABDA-A5140A77B13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8377FB65-6604-4612-895E-D081DB8B501C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165EA12E-7B66-4304-8654-125FBFC8429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2E9A18ED-A631-4361-B92A-954A047A132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7DB45F77-6288-49D0-97EF-54EA9B5AFD40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0F60F6C3-FC29-4193-854E-C664A82EA456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FB780A7F-6D04-4877-9FF1-84098F8CAAB5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AFB75934-9ECC-41ED-8AE0-27F2F0334991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F122A981-6806-41C5-A1AE-B61AFC80AA26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D62B3C87-42AB-4A8C-8E26-99FF9C8AC591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88FEBE93-0D3F-44EC-BC76-FA032EFD74EC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B5C7690A-DCE5-4330-8951-0D344DA20397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4998C050-3AF0-4F8F-B62E-DB38D8E86302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4D0B542F-3766-460D-81E9-E8C0365D3A5A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FD6B68E3-4307-445C-BBEA-D3534324C530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AD480309-C4CE-44A9-8816-7F02CE9CB12D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B4B0355C-BB15-4028-83D7-DB459DC4BAE9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A2B91D9C-51AD-46D2-800F-70B7D6F5DF3B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9C73983A-F3EE-466D-A970-AE86F24DF047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D3607C7A-50F8-475C-882C-73E1C988498F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22E0C37C-F701-4F43-9999-A253F6C9C606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6EDE1166-3B02-4929-BE87-5C71ED666F3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C49C7419-64E9-42CD-887A-926390E346F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B8BA879E-D984-4BB2-97E2-CB2D089C5FD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9126D3B6-8641-43A6-962A-9C9DC31078BF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07889CEB-4A0F-49A5-8AC9-38361F71C06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A34DF8B3-BC29-4D82-91B7-974AD20CC32E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E363E00C-DD50-4B1C-86CE-D8078C2098C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C309866A-B01E-4C88-BC7F-0181A6E6F55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85A4A871-047B-4B35-911E-B8F1EDD0A73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BE8403B3-E01B-4D61-9751-0B2C35160D4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DAB91367-E4C5-458C-A6D8-CB8258BF825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8BBE5CE2-79E7-4012-BCA5-9218388DC9B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DD0EEBE6-78AE-4B5D-989D-D4191B931FB0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91890513-F1A9-440E-A892-57C1B0E74BDD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E3F01C1D-51CC-4B34-870D-7B679F7BB02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CA20388C-49E5-4C44-B305-DED37AF55DA6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39B2E3F1-717D-4E9E-BDCC-B03F47C930C7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EE52C3F6-4E08-455E-9AD1-0F1D5F33FDE6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0CACA9E1-13C2-484A-BA5A-4FD7CA9FB1AE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031EC602-A813-4DC5-8EF8-304A0C933A1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0A7CD3E3-7BD0-482F-AF3D-2C3241B202E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3EABFEC6-D64B-4A76-B280-8E5D57ED545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C0AE5509-B3EC-42D3-986B-933764E255D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F9143E99-7DD2-4650-B69E-D6AB421DE1C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0BA37084-147A-45A4-BD1B-AD3E068E7D5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CA595903-77C8-43AA-8C9E-3621E87C1B1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8A8CB8E0-B4D1-445A-9DE3-F97F02ADAC6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99BC40D9-0551-4B99-A7C2-D51B2133A3E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F5440764-CA2D-43F0-BBBB-CB21ABA0CF6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C5BF1D9F-E83C-4CF1-8096-F60BFA2FDFD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F46ACDE0-FBB6-4942-8206-AB874765EC3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983DC967-97E4-4E56-9FCA-053C58DD43B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FBA06875-8A4C-4BEC-8894-A7048B7BA058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7CCAF286-830E-4EEC-AE2E-57B39E61020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60ED7B51-D1AE-442F-9257-09A6D546B40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5006B129-303A-4881-B6A5-05E61945E4B9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9D513D38-445D-4E0A-927D-203C8B506A5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1C55AD43-32F9-4D03-A990-964E2C6FFC3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5F7E14A1-5821-4767-ABB8-82E54171635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1D9806F9-8FAD-4237-8A06-1CA7BADB32C1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F1B15DCF-307B-4F26-BCDA-65E802499D91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BB15841D-9D3E-42C4-9D62-FC7D553F821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4277820B-A41B-4FEA-ACE5-CFF7AA15105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158A4C9C-C5AB-4A71-9B1F-5AEDC24E5BC6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3546D791-D72A-4740-8BB2-FCCC4964F13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61ABA5ED-CCA5-4AA3-9965-A3451890CDF6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6E6EF702-2F33-42E1-95DC-4E46E31B9152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73651730-4399-4A28-AD91-AB22E55E3E62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488B3FA4-9B81-406F-A328-61FEB387D004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CF12773A-D2FA-4AF9-8560-8E5E56501768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33CB60F1-62E2-4482-A016-CBBD6770F7BE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0D16C4E7-AB51-49DE-B9B1-43D3D69EEF40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F6CFD017-41FD-45B7-A81A-5690590EC0B9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C70A4A5D-0450-489B-8E6B-58250942B8FD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C9AD79F3-A79D-4E3A-AEC8-26A0FEA1E7A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C78ED1F4-77F6-43B8-AAC4-456FD5CBB1B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040E8FFA-A2B0-4E91-9DC7-53B83CEBAB61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FB0A7568-4AFE-4D97-BA4D-70A6DD2B2B9E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91089FCA-FB28-4D0D-8D65-6EC1504ABF8D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54A77652-63F1-41C5-ADCB-A72A64D0AFBF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B79653A4-7B6A-463F-8413-BC71AA0CC2A9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5B83FAC4-FC89-420C-9C58-076BD7C87C3A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BB83326B-5571-4324-B8AD-11DAE27973E3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E7CFA1B1-89F0-46EB-A0C1-61750EE4A1D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6C28F366-8933-4B55-90E0-192037A5725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7A2615D6-D470-4C82-B3A0-93C94DBF064F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DA9BE954-5A65-470E-B739-8CCAAF914EEF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BE6437C2-A72B-4F32-B76E-CE8C756C3FFE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F1E523B1-C603-487D-A097-75AF12094D4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7E289F32-B037-408F-A919-5D7DEE560709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BE8335C0-117D-4EBC-8918-883A2889BA0B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E3033F7F-7548-417E-8355-4E2F197A993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C77F4297-38BD-48AF-946B-916FE7A3E027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9F3FFEA7-0B5D-4C35-AA6A-8235B89CD4EE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F5CF0E1B-D907-4528-A720-684B652A61C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093098C2-8892-45DE-A91A-70BDF643B7AA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88DA2D34-8AF1-4C1F-84C6-F213E7335A6E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53607AC7-4592-4097-80DD-1EFDA343659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145390F4-499E-4690-BA0D-F26EFFD124FE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0120014A-D806-4785-B8CE-2861C92B829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2473E192-C31C-4D04-9766-A2B71CB2B16E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DCFEF884-AA33-49C7-AAE6-F23833237A39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74FE6959-A8A8-4019-BF0F-5E218EA07CE4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59FBB488-4053-4092-AC74-CD47ABAA30DE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859AE3B5-E85A-451E-A352-B7222A064AE4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6944754E-78C5-40E6-903A-035F7C9DD549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0616C5F8-59FA-4352-8C1F-29BAEFB1AAE2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D59DEA21-5E14-4D25-9461-3EE1DA2DA414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E00E9885-18DE-41E6-84E0-38E4B2DEB035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05F4D9FD-4592-472A-B535-33EC02FC5C6F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DD6D48C3-C1BF-49CE-B536-311648BF6EB0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24DED599-04D1-4C9B-9F47-00C18C54569B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17A70A96-F8B7-4ECF-B19B-2612BC1FB93D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250047E4-4B6C-4075-A3A7-4B040FF484F6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71EF4BDA-CF8F-458F-87DE-979BB9D9FA4C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EAA3404F-F80D-446C-A3A3-7C7661309A3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6BEAE86F-1327-43E2-B01E-19F8915C4A1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FC322FE1-3033-417D-B275-5A1E8133CDD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A7DF2429-0B73-4697-ACF7-8AD281B9BDAA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F27F9A52-082B-40FE-B68F-0FEDB95D12B8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D21B2A60-72B2-48AE-BB5C-5AA58136571C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60EB1261-C516-44C4-8352-6D179A1BD27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6C8FDA75-9845-46B7-8E84-35A500612C6C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EA8B3390-872E-4749-A8DB-80C6382DBBC3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8C4DA235-4462-43A9-93B3-F3A4BC50769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9C92F9CE-FE78-4282-9B93-C79483B58D4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9BBD6AD3-61D2-426A-8805-15EF10E43F82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BA56CF6E-54A0-4D9A-8CC0-7C3FCA54B0D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BB8B67D9-76B7-4D31-982F-C3386B097D5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3F441D9D-B863-492C-8AF3-66742BBA43C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D344F61E-33A7-4064-BC91-E41B27D447F0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6E24B6AB-5C26-46BD-AD3A-4542D25740F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F9E4CD7E-21C2-44D5-8F08-E1CCC831844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7F54E8CE-30C6-4438-8A58-B7FAEC2B2336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06A9DE34-05B9-41E6-B5B5-AD79A593003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02F666C7-0E7A-4990-9C06-D4353BA6B9F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48D7CCE3-630C-4602-8C9F-68B4CA3576FC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DB424682-0BDD-4DF7-A27C-2E4738E5E9D3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00A1C3AE-D59B-412D-86A2-079FF2A18974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9E3A4D4A-A0BB-40FB-AA5C-6A271BCD321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65CBC505-AB78-4C2A-853E-3A2853F51C5F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44719652-0399-48F0-8C97-894751C2F05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0052B27F-39D6-41B1-B656-AC7770CC254C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C5333C3C-A939-4791-8348-A3C2D5075763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D60CB3CA-4D4A-4C05-9BFF-495AD101B8E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FFCEDDF3-E2EC-4272-AD3B-3A19136DEC9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268759AB-1595-4FDD-83AE-A94B20CC2B65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3BA02341-C187-43B1-940B-D686E7CFB8FF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DB0BEF88-23ED-4C8C-B8F5-FE4B18E42CE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C57CA660-6B54-4D2D-8918-D60BF54390B1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B87FB15D-F057-44ED-BFE3-CFE54585CE82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7D3A78BC-F546-4914-A930-D612EFE5740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E6006498-D0B9-42AE-8136-4D88EBEE26B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20966072-25DF-47CA-8F99-D90B01917DB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89F84360-CDD6-4F90-86C6-3FE5068B21E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8D14FE03-0A1B-4FF4-ABEE-23769C6EB193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99316419-22D2-48DB-AF31-6FD3545C9EB4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B3F7C780-C1E5-4BF1-8757-43E4C637A55A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7E813FF6-69AE-4502-8B5A-648506F7902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B0567FB3-028D-4507-A4F8-402C33799BA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26D3C717-3600-470A-9244-3EFB731EE91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8A8F651A-A7C4-419E-A2C5-27DF0EA91D03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F30367BA-8543-42C3-8A83-DD15A362CC96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B74AA7BB-5F92-47A9-A515-47D93644FC9D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970A35D4-3540-4220-BBB0-ACEBC3D906F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8A7E4E37-B0F8-4383-A319-5A9073AA718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8EEA2CED-D5C6-4FF1-8C67-955D7E1391A2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AAA1351B-15CE-495E-B3A7-4AE1AE785F4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D575EBF8-E2BD-4B36-9F27-1D7BF9499EA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CAE84562-0607-47D0-883B-E5585AA7C9A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030819D7-EB46-4363-ACC8-20E6496B012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28111FA1-606F-4B11-AA73-1CC2F6BA54A8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EA8524D8-18A0-49B2-A62A-B9DE3E8C862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F3CA6295-9CEB-4F67-81E8-37AE7F628C4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0C668C04-23A1-4646-A057-F584A71D151D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81EB5501-C1E7-4D39-8AFB-5EA058C2C57F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BDBEF67D-DAE0-40C9-85CE-DE929AB38551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160F3800-D39F-4494-A730-186F82EEAB08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30A188AB-78D9-4C8D-B419-C2E2C06B4762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0852BA73-686C-4E33-9C63-F08409006501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DDCAD450-B6B3-4454-96D6-97409704C7E7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E1721BEC-23BD-4D52-8D07-32D9BDFE3932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A100D8E2-97D1-4944-B78D-A20333478BD8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61DBA35C-AD44-4AB1-A216-268227C213F9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3019719A-420E-4865-9F38-37B7EB20474D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E83564EC-DE15-41D7-A3DC-2D16FB2F32B9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3E1DCA3E-703E-43AD-ACE0-C81085B7122C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E3F0B3E9-7827-4610-A77F-0DF4CBF8FA99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BD2FC6C6-4935-420F-93B4-3DDFAD91EFE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12BEADC6-2270-4A9A-86A8-1BAEC6863A6C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CDBEBFF8-34A3-41AA-BF98-2BA8A845220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717A4007-E78F-43B8-B45A-798884D7F44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77C8179F-3B5F-4C9F-9121-D64651E5DD66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72770EFA-C74E-4291-8210-AA988570DD7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69034C2D-11BF-4479-88E1-2CDF660AB66C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AEB81538-A1D1-44AA-96BF-2A1F341388B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684194A2-2F48-419B-9926-0D2D6E4C46B0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BED67B1E-6429-4F1C-99DC-63AC008C70F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DEBA51BC-F5A5-4F9B-BB50-8B01ABEE24D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B2837BA2-0376-48FC-8651-076F86F6E31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D912F343-0DFE-4C34-A706-1DA62ED49B3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82A3393F-9008-455C-8783-37534506811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5F274ACF-E3A8-407E-B41F-8C8A2068F70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3ACF0B1C-A8E8-4981-88A2-ACEE7E4C3878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9F9EE479-CBE2-4026-A902-8509C26D187D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590D25A6-4543-408D-BBF3-E0D41425BD8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A732786C-1682-427E-9D19-5BA5D7D79D03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DEC3E354-A804-40BA-9B2B-28192E06719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C0612383-FF4A-40B7-99BA-EC9CDA1123F9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FA22D4CA-8DFF-4CEA-8E3F-92D57314EE1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8EDAF2DA-11FF-47E8-A7CF-B08A68536B6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C4BABA1F-262E-4CAD-96FD-1DC68FEAA52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7F2B380D-2356-4753-AD19-B5A5C105DC5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CC18E8E4-7F41-43C6-BA9C-D6443FD40DC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160AF8C0-1A25-4A3F-95EC-3D18B7875BC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8857FBCB-68FE-4172-A5DA-7CFBFBAB9B6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130860C4-20CC-492A-89ED-878D02BD0C6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1DA7E0C0-8110-4669-987B-03D93F15786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E6C3D118-25B3-4920-9422-D3280CA070F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B04783B7-7199-4907-8DB0-0B9DD272A40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FACEB84A-0C6D-4738-8DD4-4EDD4E07031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B36F7EBF-FC1A-4D1A-B93C-7E102C89E2C9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15597785-823A-46D5-880A-758B4FAF030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7A4F5828-1B23-4A43-8E54-436E05EC052C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51D273D7-B578-4740-B958-7FDA215F59A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109458A8-B301-4E44-986B-06FD41723EF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F482336E-2B5A-4E9D-BD72-FA7B6971CF46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8D7765E2-8E9E-4B71-B5CE-0E0EA88EDD0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B04AF557-6694-428B-A4AE-930E106E23E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E9BB900C-95F6-4E66-8990-54532AFE7A2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A2FF1B4C-E9F8-42D3-98AC-719AD51EDC9E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D37C4F6B-DB7D-46D4-B724-F27F7895F06F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EA86C643-C57B-4DA6-A8D9-C0122F6E91F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309364A2-9E55-48AC-88A8-C1DA0D49392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6CB10A7A-44F7-4B09-8DCD-17FAF18CF68D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9B190323-1269-482B-B87D-6CABFC823FD9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67F00B88-EB69-4665-A7A1-1CD671D3FBF5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1DF0FD5F-4F53-44A7-BC2F-24B7F37A999D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06C4695F-36F9-4642-BFDD-8298F5A7E61D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A09B33D4-6EE2-4FAD-94DB-F49F615F35EE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DF10449B-3161-4C2C-A3CD-41DDE441126D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E826E11C-D707-47D0-906A-8F834631186D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0702B51B-A0CA-4E19-9D2E-BA166A1E203F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506E103D-4CB5-44DB-8C27-9B66123C1D6B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8BD6AF0B-F596-447F-8BE7-6E92C899A64A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7292C969-48FE-4AFB-A93C-F7A6B7BACFD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C703E223-8A0C-4EDB-9DEC-106FD73CFA7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EF5C42DE-94F6-4AA0-8B71-6A980682646F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CF9258D3-8C8E-4657-A00E-5D60896DBDEF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1F3C3F70-E1C1-4114-9DE4-41C20859A0B9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9A98B799-D6B0-489B-8D3F-8568B607C75A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999DE6DB-8FE1-4E1C-BDB4-FB56130070EE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E4BEEB89-7AD5-415B-B93E-26405524D7B9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FC23B67B-CF7D-41F8-A45A-D904DBE20071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4699AF5B-ADA6-4A65-BB69-2A7C4BBAEC8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DBE26D2E-07B6-4E44-A206-663FEB3A075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13B32D05-A780-467B-97F6-D9D77EA41A7E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9A54A00E-0B4F-4834-99B8-B42D92A63408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34C889E4-73BC-49FA-A904-CC401B0F47F8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88583D7C-2E21-4E43-B0B0-BA200F3713D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3A5D879A-0A17-413D-8516-B670B9C9D06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E35965D1-16FB-4DA6-88CF-B809C6BAF5B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1EECE49D-6CC2-4826-9FC4-060B6BD8661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92792C76-3985-467C-8F11-BB440B108F99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7763752D-5C22-4290-9234-820641A0CF6A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F843FB74-4297-42FF-AAF6-A2F03AC3A4A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60FEB5D6-718B-49A9-8D5E-119E821136D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A6A5025C-F424-408D-966A-8A49F41B4D8D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182A1575-767C-4887-903A-0DB7B56ED05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ED816989-7580-4425-AF79-24341CD7A6B4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F1E46050-725E-4CAD-86A3-B4B87ED4A15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9B424270-E4B7-4315-8AD7-9D4B417A9D5E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5733586F-BAAE-48B7-ABF8-558A7AFF3766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7ED713DA-87B1-4B68-B9D7-1F4A2E197784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C604A86D-F6CF-419A-AE14-CDF941A18F2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365ACAD9-C1BE-49D4-991C-556017BBE0B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98A127DA-B099-43E9-9CED-739C371F78F4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C2DF4320-EFD3-4A77-9706-CCD7DEBA94BB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22B759E9-86A1-4095-8B57-398D05909E9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F48782DC-28F5-4F3B-9A04-09C3C3145939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DA64FF70-96F2-4D0F-B0A1-826147C10389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9AFD6B0A-F47F-4B4A-8D05-37265BEF89FF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591D5CEF-3597-469D-BAF2-24702FF95491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181DDE7C-69C2-42BA-82BE-3A591713BC71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7F4ABD8A-3CD9-48E9-A1A2-0E4531B586C4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F6F4695F-A4A3-4D0A-B1DB-6ED65017E9F2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D0D84C3F-4DA5-4665-AFCC-290D804EF0D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0D874CED-53FA-4458-BB4C-B8DF71942B3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6D032758-23C3-447B-9E30-15645D1FC2D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3829BA8B-7AF2-4A22-A275-E03FA48B1F21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8712E692-57FA-4B10-8752-631E123531F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CE5751BC-CB73-4C44-A8E1-528F59213CC6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75372139-9E68-442E-AFB4-4A2DFA31BF4B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30045389-0B4A-48D3-A258-380DDFAA1B67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2A9D1EAA-A627-4AD9-886E-50D71E2CD88F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1B4EBC24-7864-40CE-B14A-0707B6598F8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19DA37F2-DE55-4E65-8941-68B50D28AC3A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A481380D-50B5-4506-A3F0-17783378669E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3DDC3A50-FB01-4148-9447-99FB45E2CAF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CDFE40BC-CA63-4634-87EA-72196E8329FC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DF9F7685-9033-4E73-A890-0DDBCF56543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0FCB91AE-4F32-4610-9327-B4DE7C1F6B66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A71D70FF-9337-4DBA-91AC-5D2D9C83385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69883AE1-1DD8-417F-8D4C-4572F126D97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A46A0547-9379-4A8D-9C8B-F86A74C32813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6B3D0E19-2CA9-4628-BD41-F069EC2E8CC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280A40C2-AB9D-45B4-A188-3E4AEB8621A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555B2BEF-8177-4232-BF51-B0B8E7789868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2DCEAE10-65DE-481C-9CBF-1EAE38BCFBA7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2A0D4C3C-AC2E-44C9-AB52-EAA77AD53111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6A4AA835-B983-45CA-B399-8B9F0C8C061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D5958A44-F9F6-4E2E-B1C4-BB3AE78C5CAB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3C697693-D910-4BF3-810B-3F13793CFE1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6C4BE31B-A7E6-462A-8DE8-F7EAC93D94BA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F5C49A5C-B4C4-4027-AA9B-CAD8DA1919E8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A7AEC562-85E1-44EC-AB57-72B9B7F1BAE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79409849-DF9D-449D-A714-54E626629A8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70EDC234-7D42-48B8-AE95-F2E39A4D6DB1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0254C365-2958-4880-8E4A-66B757942CCC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7A417358-F1C2-4A91-9EA7-3CCD556A8A80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0B68F954-A81E-42CA-A2CF-E1D8FEE250D7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0B1B2F70-D38F-41F7-B115-CE11D5CC87CA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BDD0804B-35C4-42E7-87B0-2C388D96CD9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D10F8EAA-2811-4E12-8A93-F164094F8AE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D55705CE-4F1D-4443-AC54-335968FA430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A1365D3F-59E5-4EEB-8EBA-C5D5FA0B2C8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F94BB193-AD47-4320-B83D-D9A62F3C50E5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C9A465B8-288F-4A71-A5B0-C82A2862499D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7AEA8CA4-2FC0-4501-92F1-7C6F19578CA1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D050FA73-E2FA-4436-A7FD-89389818B2E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F062281B-820C-48B0-85DE-2DE4B757139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92166D55-B421-4A54-97BD-3DA02D7D88D8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A0BCA0E2-8110-4780-9CD9-B8D7F9A6425F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200C318A-6A9B-4A2B-999C-8D9E6D1F102B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B4D0082A-E47A-4740-A3CB-473539B5EA1D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3A3F7A19-DF5A-45BA-B075-A706BAFEF9D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BA00916E-8864-4311-82FB-19D99C4CFFD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2F21C31F-57CD-44BB-AA19-CD1544162C6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18CAD7E2-3BD6-4FDF-ADF0-20CC8EF10A3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86E90B10-433B-4F31-B136-0DDC1CF8A7D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8F5D2C3D-8639-41D0-B087-AB50B0A70FE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7937B8B9-FB83-42AE-B359-E3EA61C1B73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F0A92352-F58B-4163-99E0-6A81F6A9F5CC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1C86AB3C-A748-4710-A855-C58B53DC68F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E022581C-3EF9-44BF-99E7-EF4208DA428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96643B8E-437B-4FD2-87FF-B4EB65DFF3D8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59AC80F0-1A00-439C-9C1B-32A15D362E4E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DE1B5FEC-47BC-4297-90A4-2371A6644C6A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E1497763-C92E-4622-AF41-1C8F45BE54D3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A5C85455-9E67-4B77-8E59-2CBEFB0D1623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E981C2A6-A72D-441A-A187-D14C5500A2DE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283AC089-3E77-41D6-8CF7-DA2FDD9CEE9F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C59E3AF3-CFB4-4F48-81EC-5D8F41795F46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A64A0C7E-212A-42FA-8A25-6EE4F4ED5CD8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3CF8BB2D-4585-4ECF-9773-92658B2CDC2B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ECEB76E8-F82E-476F-8A09-2A0C93D85212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6AE259C6-3075-4088-B7A2-66E8D2FE3F6F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8124CE14-0E1B-4F31-AA09-10D0D79AA6C3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FD8583BE-2EDC-4C71-A4E0-C91B2DF8E90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A13DF1D8-DBFB-4114-B3D4-51A3B633BCF2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128052FA-5555-4A2E-BEA9-C02784D1C4D9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9CDAC48A-6C6A-4C04-8E05-6F6C4ACC19B7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CF347124-AA67-4D6D-B582-95E109C2BA10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A0F64A11-4CD6-4FAA-8D79-533AEEC7C1B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206CC743-9EDF-4B41-ACAA-272D5C8CDBFD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AED166D7-90B6-44F4-A81E-3ECF611EB847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F06E220B-0A16-44F1-88A0-414272F9EFA4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2396D5A2-A017-4748-879C-0B6FD1B966B7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C5491A54-1AAE-4A9B-9BD0-8D194CDC740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845E0351-52E0-4A36-8915-06228B320B6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EB4B9BE4-EE40-4A6E-95F9-39B49911C1F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ADA15EFE-BD59-4D0A-B9E7-334581EC6D4E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AE772B8E-2891-4569-94AC-2DA4A58A2E6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E196A276-50A1-42CB-B309-EF7F42E0550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12D39B01-4D77-44F0-9E8C-EDD4F82F81AF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BD7E7D07-0A33-49DA-9B55-2B65673A5FC7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65F5FA5B-513F-4C71-A8E2-E6636EC36A1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2DAF2468-575D-4DCF-B496-167A4DF41CFE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9DD2FC8C-5DAF-466E-A060-4191AC926FA0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360DFE47-B677-4D62-89FA-67CC8D21228E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7411D491-A5F6-4E39-8152-5E779DA43442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9D03DBE4-A9D9-4DC8-93BA-C938C959E20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963A8BBD-0F96-48E0-8635-279B7A66EBA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A3D87DDC-D276-430D-8014-C149719A1E8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80DABA11-AD18-453E-ABB5-6072666D1E4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647CE3C6-B34B-47A2-9F0A-21CDFBBF1A5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8E3EBA47-2E3F-4624-B618-89132B98CAA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D481C60D-69FD-4EB0-A892-BD7FCEC425C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EA541729-7A7D-47C1-B298-F624247AB81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516BB657-DBE6-455A-99F0-07AEB48A5A8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FF824F93-9DE5-43A3-922A-0B32C0D98C4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8F7D1BF1-273E-4EC1-AE33-EBD6BD2D6E2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E49FBBAD-B0D1-441B-80B2-ABD8CA15FAF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4D448345-0C43-454A-BB56-2DF921558D0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70279046-B5ED-4C11-A09C-5D6EBF0E4556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AA514E6D-D9DB-4911-9342-F841D5FD666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8DF6D59A-BFAE-4296-A82E-0258191F0CA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A3F55577-A4A4-49D9-856F-5924BC8BD8D2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5CB50593-B433-4783-8D8F-6B17255E38E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3165F695-5C91-4D6F-8F88-710CFD07D54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C15685C5-74A4-47FF-BE78-4B847724A05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0A0B6BB5-5EF8-43A8-B73F-0D64735A6434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EEA861F2-488A-413B-B13B-204346DFFDD1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70182B0D-97B2-4CCE-9EED-9845BA5307F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2CEC729F-42D1-40D7-BB84-8692CDA9CE9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FF930583-8FE5-4063-AFC4-6EC54DA66BFF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25281B05-B663-49F2-891A-24F4D08A44D3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B08A09AA-4278-409F-996A-AADD1194E548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615A272B-B144-415D-B795-C743242202A7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F5F4E3B1-2A59-4E2E-9D9C-A7189F45198C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C5E72414-A1EB-48E0-BF69-2CF3C103546D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3CEBFB8C-6C4B-4856-B715-320DEA52E8B0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7176B7E1-14F1-4B38-95EB-B9CF140CE824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CB253237-BBA5-4388-8BBC-0F62046B3BED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71F2A847-CD9E-4C93-AB2F-F572A4F9106D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E3840F91-330A-419C-B96B-7932472CCE95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71143A7D-9C92-4D00-A6D4-3980E336729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FC364EEC-6224-4361-B1CC-0A2DAF5738D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25813ADF-FA0F-4D40-834B-CDC6117B1199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6DD4F6FE-D666-4FB0-8476-5F672CC20651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64A42311-C878-480C-AF87-E0BF411F54FF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3F9DA05E-9259-4A78-A2C6-79F388C952C3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A03BA032-F72D-48BB-BC4F-2B354FB05E4D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4AF97ACA-6D04-40CF-BE2B-3D5E72D63C0C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E6D08B88-0446-4D3C-BEE8-83A68FAD60D5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3F4000BA-D0D7-4B2A-8E00-AE7B7D278E9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F078B6AD-8557-4E38-8621-8AA3ADB5189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31DBBEFC-F5FA-485F-9438-AC52F757B9E3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9FAB3511-14C3-4D04-BCF9-9952AF22995F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1C430B3C-F76E-405E-BA67-B2B21E1FDEB6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715A589F-8A36-4E28-B4B6-07D3E373B75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52D0BC0F-7B90-41D3-B18D-6B0D22030BEE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776C33A6-F380-4CF2-AF5D-7D3EEB43DC96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14201343-0B39-4D0A-AC0E-5529876DBD6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074CA9D5-000E-4E95-9FAF-7A782442BC6E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4F1C71F0-2905-45B1-926B-BD3BB221CE78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ACAF75BF-D3C6-4A5C-AC45-1A31C630E67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21FC569E-B670-4031-8083-B35449A6B430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E0558BC6-6F7D-446F-8E55-EB211C5C7745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7D8C1022-036A-49ED-9E7C-837ADB3CF0D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58DF26BC-9FFB-4751-8A4D-9F4EF2371F10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B6BD2D8D-592E-46EA-9C0B-5F74DFF4B91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799D3B26-5CC5-41B7-A447-42523375DF22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A0F12C72-53EC-4986-9872-8AEB13D71275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575AC45E-AF07-459E-B4E6-DA2443F1AE4A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ECC01EF8-8F72-4332-B74C-FDEB7799B30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9B9542E9-7E2F-4561-8E04-05519D1B44E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CD30DA37-A234-4F4C-BA7E-A6D53857612B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A3E1E808-DCD0-4C45-A35A-BEC89B6B6816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7470B80D-8EDC-41C9-98AF-1127AC640B63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1AA57F3A-A65D-4641-ABB0-3B3DA4168D15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BDC6C414-0B0F-44E6-A3C5-85B54B57E017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3CDDE505-BC06-490B-B0F3-3B082EDC7704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D65E50BA-0F3C-41D3-B439-AF8CE3C76446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4DCA0B9E-4A28-45E2-ACDF-ADB17A91D17C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87AE0F53-42BB-4D74-8DE0-6065AEA5BA5A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6A85C961-E0AE-4F26-BDB9-AB61B70A42E1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FC976C91-2682-45F8-98ED-57190FDD6DD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A257F3E7-5E21-4B2B-A9CC-766E4ACA2BD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D96924F8-7DB1-4509-A9EB-DF304358025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ABEBBED6-5CC4-41A3-8D5C-56F4D8C09F9B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283AA3F5-2C4A-41D1-A34B-E394C46E5366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2807B757-C9C4-4A49-BBBB-F72CC82909B9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06E2721F-2D2B-4B87-8350-9356DAA1A2AA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BB904199-5419-4689-84FD-4EAA909F8F56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FAFCCAFC-B008-4679-8C45-703D6333D92E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0145B821-26EE-42E9-BC69-9F795D61F0D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EECDAB5C-1E0B-4BB9-AA42-A939ABA51EE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18004A79-8DFD-42B1-82CB-02F697FC5E3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54B3E5D7-2B05-474F-B1A5-A04CE9C7450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67F3F13D-77A3-4073-A255-88821429EE44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1C8CE148-85BD-44FF-A27C-B66583C476D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FB7536A9-A6B3-4A04-BD74-37A13B7AFE10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989BB7D0-864C-4DF1-BADD-82566CF66BE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914D9D6E-34AB-49C7-86A9-2F25FE404BC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B2126780-1264-4F6D-8567-C8B9BF17C123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293D3A12-56F7-41DC-BF20-3D9CE2FC08B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8BABC7AF-CA80-464E-8210-17EA1680A0E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F0F85A41-28DA-4116-9B64-E3BCD54E5208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71949A06-ED9A-46A3-AC6D-1BE822400407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DFF50D7B-BF39-465F-932B-E07EDCD1C3F9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193C239E-E3FC-4D92-8C85-EE276F196EE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A357D345-180E-4A1E-BC21-6E05863E19FE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AE38BD16-6A61-47AB-9C93-7139BDA9D7C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D8B6ACD1-9B83-4FA7-B417-830FD9EF92CB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C92F44B3-F150-469E-B043-7ECF41C81FB6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81AD2CC0-6384-4221-B961-1E39DC5B536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C1AFA412-44D3-4BE5-B6E1-A73C5404D10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DB2E08A7-49A7-4110-9C7E-F20D35212181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9705FE2D-01B7-4330-8A55-F9CB85703980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2248CB65-A3CF-49DE-8299-3BA3077582B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944F27FA-50DA-4D1F-B4BE-44D22580552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319FDCC8-77E9-47FE-92FD-95264DE4F8A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1C5A28C7-6E28-4CDC-8C8F-CBCE1F93F06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5D227BA1-9156-429C-9178-76C2DC465D7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24607739-C184-4360-AE56-6EE56C9264D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B536F3CE-885D-47A5-95DC-B071D4B1C6B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7E9B1E12-AC33-4B01-9C38-D4E2B19EDE57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1FCF64CF-A47F-42E6-9972-F06512D535A7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5FAF061E-CB3B-4CE3-99E6-D4B3C51FA58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D8EED3F3-DBC1-41F7-A31D-F87E4143128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CC3BCFAB-870E-4F4A-B8B7-D5FB5931367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D4CA946F-F0ED-42C6-BEB6-3C20420755B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F107E6BB-64E9-428B-9265-F8C53679F935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F91B708E-E1C0-4B32-8AE6-FE0D5F6C1E9D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EDDED97E-0C89-4C86-A958-19B7057FB9EE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168BE5E1-AC5E-4313-80D8-4C47229C1F4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00962927-07BB-4BD9-9A7E-17739CFA1B6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561B354D-F001-4874-9EED-13296AC43C0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D3C4F1BA-EA96-4CC8-B93A-61E4A78E4F6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CF1769EB-6EE3-4E6F-9AA9-47FEB140B0B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C5C7A919-44D1-4953-8628-531BAA14B4A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002383AB-F828-4CB9-ACDC-3FDBD985682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0830A1EA-3F1F-41FE-B9A6-F63B28A0B0BF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D4A99BE6-53B5-4BF4-A576-80092F5D40C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2868C496-3599-4647-A098-F9E4D3A3722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1FEFD184-36B4-45A4-889F-2F4A984E88BC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9A9EF7C3-B8C8-4DAF-9D55-8BE768EC7BAB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1A251946-CF06-4E06-8D86-C8747665A2F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46481146-AE24-433C-87C9-2EDCB94276E6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3F612B14-6D5C-441E-9C2B-05F058A9854B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505C071F-D77B-4BF2-8F0C-6E8839A45D13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EF698ECD-1844-4D76-A1F9-129DFADE574C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0961F2A8-6D2F-4F48-89E8-DA26DB34480B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863ED71D-BAB3-4C9E-98D0-5F74E1EEB478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A45633B3-0D50-473D-9C0D-B62577D0B95D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4A3D384F-C7B6-4B5B-9387-DFAF3D0A02DD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9BA9D570-DDAE-4EF0-96C0-0B65BDB57AF3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58A35E8E-46B4-4049-A8F7-E98FF94E52BA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C6238372-0226-4ACB-A0FE-BD9B2B8ACA55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95D7BF68-C84F-4B42-9A18-034F0DC9EEBB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DE60D54A-EAB7-4F78-8199-6E5F15567919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943C504A-F510-4889-8026-4E7BA52E40CA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2D73A7F4-7632-4BBA-A8FC-EBA6DE86ACE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A67DBD30-791D-4150-AAA4-41A60A956CE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A718361F-43B9-4709-880A-1E3A027C8E5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9A9E68C9-C6BD-4646-88EF-4722EF74DD5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27A8031C-A327-4A61-97A4-2A8A582287D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785A7A15-742B-4166-BEB5-6C02AF58B369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C2585FCF-B8AD-4768-AFAE-979374FA135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CBDD1ACB-CAE7-4021-8393-8F6CD99C7E5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121126DD-B448-4E54-92DF-97376789F37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A6D1FA4B-AD88-4D84-8A23-992C9142081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9074519C-3BC1-4793-8C88-899F02D72AD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04E0CCC6-5C57-4E84-B88C-7C2FDB62957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C5C48BA9-4970-42BA-B0AA-506098219D20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9644C305-48E9-44E6-8558-DB1C82CD3BF5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65413837-0441-47E4-8C20-CDF494F6C8C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F2EB205B-63FC-4714-ABB8-0DC7A27BD2C6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AA532134-EEF6-4DAF-8FB9-15541F0F26F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D374CD46-6794-435A-951F-2CA26ED4981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AA53712E-D4CA-43C4-894D-2E126B52F05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4F650F1C-7BAF-4BF4-85FD-7982EAA4F0F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1F99BA27-1260-4C34-AF0D-AEC78070C95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170274A2-131C-4059-8C51-F31153235C7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35525E45-B004-45A8-B0FF-38F14A26331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E1B7A03A-43DF-4049-B4DC-40AB711707B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9B4C26E3-3665-4983-B0F5-9A25E00E371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2268F0FC-55E3-48D1-AF01-9EF8C833638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38277BFA-60E3-431B-B3B4-0D934C61BE2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1C71676D-9E44-4FF6-8394-5F7BA75B207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9D1C27D5-D631-4001-AD1E-6891D746362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7B5248DA-5F69-4225-9456-F6926B48ECF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6CB40670-573D-404C-B2F7-1FB27668488C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5A36CD04-DF88-4AFC-B1EB-2118FAA6794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B5136FC1-54D2-4724-B74B-920EF7EA2376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714EF038-EFF4-48D9-BADA-7A571EB489D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9449516A-7E39-4FAB-9E42-B5FCEC052AB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FDA2C0C5-75F2-4D1C-893D-F74379ABD18A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69B97230-DCE4-4603-9F99-7E982B352E7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6F22B384-FA75-4C1D-A7AE-E5BBBBF1306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C2647788-90C4-4C27-B7ED-DE91729B327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C59A020F-2942-495B-AF77-88D4681EC5E8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EA2B468B-004E-48F0-B652-55753CAAA37A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169BA64E-EE75-4DAA-8EFF-8FAB8EF332E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35C56C7B-E1A6-418F-B9E8-C40E6267619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F590EECD-8EA0-4BFB-BBBD-1C16490167D4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7CC5ADBF-6699-4B8E-8596-AB0EB64C95B5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8E69E968-2DCB-4E9D-84DB-B62B165CDAE3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631CE98B-BDFB-4B74-BD6E-170F4121D339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0E23371A-F9AB-4DA1-9333-33890BF87032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FF755413-2DAB-4B4C-AE3D-075B17918796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79DDB731-91AA-475D-B792-14379D6DC665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B2302ADD-1975-4DE2-A3E8-3A7ED53BD244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8D176E90-B7F0-4C74-82F8-8FEE9B5F1A67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5A9995C6-631B-4516-9AB7-98E3CDC2C4D8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D289FCB2-6276-41A0-8B8B-F9F3A8D21F87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EFF10BE2-55C8-4D6D-92D6-85394575903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72918F35-BB8C-46F3-965D-7DEDA668FF5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4A2F8484-DBF8-49A0-8256-C9199409FA32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AB91FC71-C425-42A4-9DA0-7111642F0110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F5B48ACC-6BDD-4669-8603-58CF3A9247AF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A91A00A5-9468-42CC-B27A-B82698D71359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675957B9-74F4-4667-87D2-5B031137B50F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579EA2FE-6E1C-4732-9E2D-2D7E182E3DCD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6134C3EA-F3E9-4932-9E47-7509CD42C924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C3824D60-CA30-4E2A-A71E-02BAD7F93FA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431B9F5D-7F85-451B-BA33-6C847B80166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8FB61692-406C-424E-9C5C-F5CA2B3BE600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37C0BBC4-3F9A-4DF3-B949-0405B6DF1113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3D890A76-EEC2-4A5F-B7EC-F064F8C178E4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894F45DF-5CCF-4BFA-BFEF-5774A3D44A3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1E0CACE3-0E09-467B-A2A1-2D0F767B79A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9CC8557C-01F4-4233-AAEE-0ED948EEF1AE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80ECB8AB-6D03-47EF-AE30-FF54030F862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C52592CD-5DD6-4E04-82DF-FC74C1F13F0A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E8900D37-4426-4181-9B36-E836264F293C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8652AAFE-7FA5-4875-84CF-3967CC6973C3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23322ECA-D53F-48C6-8290-A75EE0B9C34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A0C06A59-81A0-49AF-B0A0-1542B375DEB0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C9C61701-1E3F-458F-AB85-03C9D46A884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8EF3B230-F329-438B-8854-7C106977EEAA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43C9B93D-B761-4FC2-A501-DA328C20B0F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4D7E3B6B-C65B-49AC-BDF6-D9C1E79AD92A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733A2D30-285D-441E-8C8B-73475F473DD8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395E9075-EBF4-4932-AF9E-614CB2FBF2BA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BAC03629-76EA-489C-9091-00147145381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060D81E1-E605-4A49-BB2C-7B839509E9B7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D1009F8C-0EEA-48F4-9501-6DAB102E2758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E201AC7F-6FD1-4A65-9B00-30FE15045A3E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89B9B0C7-A4EC-4B0F-BE1E-BAD2BE744851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BB44F9A3-50D3-4C90-AC7C-F268B0BE0AAC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CBCE067F-E757-4D96-A954-E8035C3D8072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456C2634-6A78-4E8F-B459-C8FD1C53AEB4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0E7111AF-D092-4D15-A82A-EBF55C4C4AF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A9279B9E-7C80-444D-8E99-71A0CA4A338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4FA17FB8-9C49-425A-8D17-9271C7A7F7BA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0698CAB2-7C7C-4A71-9966-1128F9C9394F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DAB6B583-72FE-48D2-8978-AFEBD077C39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546656F7-A2CD-4EDC-B649-0ADA2A3312D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558B4205-4A61-4BC0-A6BD-0E25FE640A8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2887F497-6627-4608-A1E2-533734017F63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6C290B1C-8C65-4031-9024-69A6CB7A572B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D6BDAF9C-9671-4117-B9A4-F27D6060383C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56145D90-24F9-4515-BBBE-652C3618131D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7BEC723C-09E6-4941-933B-9FAEE92E7DB5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7DE57424-5B43-403B-ADB4-0152609607CB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0B5D74B7-A0D4-4DB2-A64C-6E534884F1E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6EC7B3B1-7F97-4B41-B4AE-ADA6F77273DE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6377C6D6-1300-4D13-BBED-17226795C36F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00CA14FA-DC89-4F17-8D00-DAB1F9FF309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56D8B668-0B87-4DAD-9826-3A079F19AE55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D124D78F-237D-4162-B468-FBF1FD8DC99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2F5DA741-5240-47E9-AB63-B8A6B58A94FE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6B8B8FCF-1E16-4266-B0E5-EA90C8F068F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DB24207C-E471-4D3E-B183-3DA6F315AB7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B92B2D13-BBA7-41EB-A097-E872D459D7E7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1A41BE3C-5FDF-4BB5-B99C-C1EB1FFBB04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05C80E9A-386E-4AE3-9A5E-390314CCD4B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EFA18FED-1ED3-483D-806F-56EB336D44D5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F621CD37-F20F-4984-A40E-84D375B16553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BDF282F0-FF9E-426A-80D6-2F04F91165B7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8E6CF052-AEBF-4F99-A61E-437219A9B96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795DD26B-4BE4-4DD2-8313-E814FDABF151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7DD668F1-FAA4-4FA8-BB5B-22C227CA2A8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164076DF-ADED-4DFD-8926-B874D5DD95CF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EBBF75E1-9E11-47E3-BB4F-3A153CE6477A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B171C8F2-2412-405D-A039-B7EC060F9AD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0C32BDC7-F6C4-454E-8DA4-D973EB5B6C6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523F287C-A800-467B-87BF-2DC132F5F667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22A977EE-5AFD-473E-8DBE-AC6D6BB6337D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BB51CF3E-13C2-40B4-B443-3F89655636A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D47FD41D-C4DF-4CCA-BB09-93791577A07C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36A975B1-5B66-4BA5-91CB-90EB641299AC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6A86B97B-5EAF-4DFA-82FA-C6C5C7DECB71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1E62368E-96DA-47DC-BC9D-070FA1F57FE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CC791EF2-79B6-4CBC-9765-1205DAEB782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ACF1B2CB-81C4-4778-BEC9-8FE43B20DB6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CE58499D-8798-41BF-93A9-C71E816FE32D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7DCFA59F-BDC3-4E3C-9FF9-88C5FC6AA117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53B27FAF-8FE8-4569-AF96-97035A244D2D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D5B0FB55-FD1F-4255-B0B0-EE09544C3DD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9710D456-D28B-471C-B6E9-543CC6FBB95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2DD03EC8-EA50-4222-9425-8DEA64CE03E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F654D914-F681-41ED-898B-FEC365746A2B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55777D0E-059D-4774-906E-48200A5A1926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34B0FBD9-E038-4CC0-A609-76D601444B54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4F735EA4-4655-47A5-BF90-550CE08A27E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0E7E6FA5-4AD0-453D-8720-A20A11625ED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339466D9-E228-4D05-991A-65E417A755F5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1C0A1D10-AB71-48C3-A03E-47C58870101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A7039E72-7D9C-4E39-946A-E274ADA4AB1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FBBE35A6-9EEE-4CF7-9708-7EC1F189C64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0A62D337-94BE-4CA9-A3B4-4FF44F6C0C4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27FF3130-8ABE-4A2A-A76C-A657042783E1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2A7D5077-E899-4575-B864-A3531A0B15B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46529993-2FAF-4501-80F4-A562AF39F3F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0ADFB063-5C88-46E0-906C-DDFF4A39B493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3BA53BB5-A701-46C9-BA26-6D35B9A064C0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2B2FC2C7-EE53-40E1-B086-AD68BFFEE80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6FDBD762-4FCB-4BD3-A5DA-0C78ABA3499E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05AB3FC4-D68A-4BBE-91AD-E764093A40DE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1FC643E3-D42E-45A2-9E24-644B8000375D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4914F588-E051-4681-9EC9-5058B93251E5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152FB542-4008-4951-98EC-9790B09D7ABE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C425831F-0301-491A-86CF-01AE417CEB67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86C34A7C-5EE9-4E4C-BE84-F0CAA0336EAB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8D772FDE-160F-41A7-A34F-AC422D5313A5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C1E1FA4E-E9F0-41EC-8D03-87469BEE7114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1C2CDAD2-C942-4B52-A54F-2F2BE05ECFE6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5481BFC9-0CA8-4176-A0BB-B56DC04D331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825D85DD-25E3-465F-BE97-FE2CC0FEC743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6663CF97-B30E-4F66-9510-75ABA40131DE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C8D58E30-3971-491B-A8A2-AE5B2A78D045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FF759995-A81B-4935-BC63-9C12C055CC5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D3A5CB5F-7C25-4F33-A99A-DADC6591BDE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9F31DDF3-F9B1-4E1E-9D6D-3A555C5AC55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5E642B06-A120-4716-B946-3D5EC8E0BD06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E9F313EA-EBD1-4507-8156-61631E6087BC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704CA7CA-B235-4C54-8378-05D0113D53B6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A47EB1CB-4EFB-4C7F-9590-56CD83CCEF5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41156452-DF30-4504-ACFA-9512FB274F0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FE8E9585-3F8C-4C61-8DFE-A1456CD8410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E4A8AA98-E1EA-4CDA-AF99-CB0878E345E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19B3C68C-EDCE-4AA1-946A-0373D89DCAB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678986C4-4786-4FF5-B63C-6A9F8647094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C37537EE-97BF-4701-B961-C3B6A4B85B28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F8F45849-0C1C-4124-8A8D-E508F05EB59A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0F68CFFD-8569-4074-9A3B-D2273F15B2D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7498C6F0-1A5F-4FE2-A45B-4E3646605C7F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D6DA5828-C9B0-41FF-87F2-B6EA349D10F2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860F965D-1FAE-406D-AD36-43AE085E264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B1A18864-6715-4A65-B3A1-EDC458DD7D2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5F4C944A-3B3B-4A94-8A32-121DFD13A25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CE0ED268-5D0B-4FB6-A345-17FCFF9C150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7591FAF2-5743-45A5-9ED0-13CB0D4516F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11C25F41-78D8-401E-A941-D01F82ACE8F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0CC4416F-C8CD-4D32-BBD2-E90BED25BFC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0E515F8C-7BAE-4633-89F0-F08866D3381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4AAA68B9-2F06-4F28-B530-04D320C9895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D74815C7-7AC1-40D7-B2A7-00557E3F6C2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CA4A0626-CA6C-4C40-B619-C7AA5510B94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B5790177-B34E-459D-B9B1-D0ED2639884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E6F857EC-8FB9-4C58-AA92-AE8E38F5C65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65048B16-DC13-4F1E-B883-DEA118BA324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05327D18-EE05-4AC5-9B0A-2E88DCD1922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269EFF07-41AD-49DF-AAC7-5D7B7756764C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4AB1BA8C-62EC-4689-B0F4-2628CD4E262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CC566F46-4857-4350-9714-8CCEFAEEB75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13AE7DE8-411F-41FA-B094-1C9327CF9865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DECE4946-3772-4BFF-9A3C-8709E6CDE32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0D12E0F7-684F-4811-A3D6-6CB6F42E82A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7B218524-5AF6-476A-9788-34398BDF458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BA70ADEB-DEDC-4D71-BC14-2613C13B6E59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BA8607BF-8DB2-4842-B839-B64B6D383199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9237A6C3-B3A7-4E4C-B678-97BC74E17D1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0DD94EA1-DFCD-4DAD-9128-0BA50695E5F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8924F846-70D4-4D25-B2BA-0DC84B41C6A9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87F00DCC-9CFB-46F7-91CB-E3DD2864A24D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CE84D46F-BBDE-4BF1-BF9F-E4628CA7396D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5AA65E37-1C09-4F02-BF03-985DF5299507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8D7E3268-8129-4F3C-9B52-6EDEE051B4C9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2370DFC3-6CB6-47BB-90B5-4FAD223AE6FB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6FB4BBD7-7E19-48D5-9A92-8CB1586059BE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5E64A75C-48D1-48D1-B1A0-46172C2ED62C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FE336D76-7694-40DF-B0D5-9FEC0F3E52B8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660C8D00-B309-435B-9F72-EFE6A42F8919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693A39A6-55B2-42AF-9FFD-7F36780C0275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F98468C4-C956-42BC-B030-C50427FB79F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E24C0EA7-B8AE-4E4B-89E2-579C4BE5AC7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002C6044-FC9D-44E6-B4B7-EB5E11951747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CC82164C-F2AB-4392-B8BE-DB5A8EBB54C3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69BE9F60-5BBC-4E9A-99B2-E889C31C177B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A49FE8A1-8828-4B6B-BF8D-FC378BC7906E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3D559A50-EE6D-48C6-9D57-CDE11A77BF45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1ABB482E-5E8C-4076-925F-79081D31E4B9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B1ABAF2C-49BB-44D0-B92C-A4FCB088C1BF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6BD4114F-D6B8-4A73-806B-93159F9C554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A758C8E5-89C6-4652-9B54-7963C888DD7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8F13C8FE-066F-40CC-8E21-95A47D138558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834BDFEC-0236-43EA-B2A8-C96508119582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D5DDB83E-C335-4E9B-A9BC-7E01388889E4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7FE59280-143E-4497-98DF-572F2B2DBA1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92983197-0435-4E80-A44C-A1E7F8A106A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E90A9021-04A0-4FF2-B426-7058D1AF2F7A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AE8AFC9F-2B11-4B84-8067-852CE484AC3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1464A4FC-7041-4707-9339-083CCCB57B8D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686380A4-6FEE-464E-9CCD-7BF870DB130A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BF2ABD8C-6598-4FCA-8896-0E5E75272224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467C77F0-9BEB-4706-942C-735140A8BF64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A98D471C-FD9B-4A81-92DF-A8F0B8662162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93A458E9-9042-4B8F-9CF1-15AE38D6429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61E3FD1E-04A3-4147-A716-A0C2BED6E88E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B04BAED5-3AD1-4DBF-A272-E240AC24BD1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666FBF9C-2FCA-4C13-8040-11FDB504539B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9CD81CC3-6C62-4911-9FEB-A6367109C398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57581497-DE6E-4503-B4B8-F3BED12D377D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14CB78AE-3D42-4335-A067-F1E86027C25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8485DF88-6119-459F-A2C8-BFA1C171C767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CC7163A4-127F-4927-8DB8-11D2A9FDDAD4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04EC9F32-E141-44BF-B4ED-5DA102430A29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44A6B44B-29E7-47E7-B4C4-F6F4AA6FC837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4232D67A-1768-405B-94A9-7BCE8ACCFF84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BEEB18A0-D86A-472E-81CF-29E0D34B6073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283E3BF6-C0D1-450F-AFC4-E42A8D40AA8B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51288CF8-190F-4DEF-AC9C-3D9152320F66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4B08CFA7-729C-43AA-90CD-51E2E399E127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3077229F-1A88-4D87-BF7E-5B4CA4D18BF2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D8CC1A10-3CE7-4341-BE47-ACFB514BEDDA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54C9F580-4FEE-4506-87D4-3D67E9D44E9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7B5B999C-68B3-4FC0-BC7D-E366CA3991E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2DAA26EB-AD0C-40BC-AD42-396497B1298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C77F2B72-F645-47D5-8CE3-842F7BA97518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4AFEE445-6D05-45A7-844D-B4A3D9933AD0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0D918C24-E540-4DDF-A323-EFBDE3CBFC0C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6FB0F684-0DAB-4485-8F19-A8CFF9DBEF1D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F105F431-8DE3-4661-B8B5-A4AC8C3406C5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D1C7D643-86CD-4B05-ABA7-E29578454AB2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BA612736-CF78-48E5-AE85-28DF4F67C17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A48F6BFB-D8B4-4A66-9B05-30243DC8A7BE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4FF3533D-5B33-4F75-AD36-C026C67F4673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06B538BC-1CA0-4253-B116-B5625E416E3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3AF8B301-CA72-41A9-AFAC-1120482015B8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2B38253F-8082-400C-90E5-155307D6C2E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93A39AF0-F7DB-44CE-A0CE-62B7B7932C84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D4144387-ECB1-4D03-9496-7F727840019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73C0EEC9-326C-404B-8D80-3B390989D5E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B90FF05F-CB38-4D48-8CF0-F506B498DAA3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8BB1B59A-668C-4350-8A43-7071F9505DE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BBCCBDE9-74A3-4B0F-B2D5-03C7E579ABC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7F53705B-8F72-44C4-B8D7-B4224897FD58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8FDA76FD-DF91-4377-B2FE-DF41D4D5430F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F2DE3183-60FB-4129-B0FA-49F48D79C063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24FCCA73-8074-43CB-AB57-0E589CBBA5F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9FC4B5B0-824D-4B20-9609-C2A9376FFF23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18CC4C34-3EFE-43DD-BB89-3C312E3CCA7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3E2D6A9A-6981-46BA-B360-CF398118BC1B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8538BE7E-486B-4806-908D-BBF0D77ED63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9063553B-D929-4AD0-A140-AF18353B906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E1B44BDC-384A-4601-A4E7-3571F7218A8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95BB7A95-0B25-42FB-BF0A-017C6F0D8084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F75613DB-606A-4ED0-8C1B-1672BDF048B7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85DE13F1-238E-4A47-8182-F5E3BA9D69EE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7D9BDBB5-8802-4E8B-A346-4B609EF7D4B8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02A4929F-0227-4FA5-AAC6-55C5A0D559B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5F0B6812-FF02-46ED-B245-36CDFD7048F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6945F74F-949A-4996-B04F-284AD296325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6D53C92F-3DAB-4DDC-AA84-3EA8105CD88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20759C2E-8FFF-4660-9FA2-A579F933256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7017FCB4-17B0-446C-B4AA-0C5C37D4A353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97B7345E-FCDC-4887-ADD9-C2CDFA6991A0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D6A74862-15FE-40C2-825A-ED5B2B7569B3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CDDA1829-A462-4604-81E5-006899A5638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427BFE15-E19B-47A5-ABA0-B9B554BB6F5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FC1B1D67-B510-416C-B615-DCD423545E4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FC890207-2E61-4435-A72C-EA905F77FFF4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B6181478-CA63-45F7-A7A3-8E662B613F24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1849133F-1249-4C95-BA64-E309CEF197E2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1031928C-1116-44FB-BD5E-98B6033BAD0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302C8911-58CB-4012-B187-8B7007B487B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D323C02C-04B6-4666-B878-3701E364B5A4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4B7FDD57-676E-407E-8302-8496E2A2F5E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D5CEB55A-0282-40E6-97C3-8B7B17190D6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277F1467-F45A-4DA5-82BC-F5424515790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92C72BD3-C78E-4041-AE14-D562AB517E5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A2388AFE-2CA5-4332-8F15-E60703E3D04B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B7FFBEA4-CF55-4974-A227-4E9D84502CF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2FE80B69-5527-4D82-A203-4A6398A55A2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8472070D-DE04-4567-986B-C7568F36156A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2941DE0C-45D5-4A72-AFE8-C16F347E6211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17D50A1D-3BDF-4ACC-95E7-479D3D13C5E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CE9F4C30-B8AF-490C-9F57-EF391D64ED7A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233DAABA-92FA-40C2-BB67-94708F740857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65F4EA38-B8F2-4EB9-9809-51151BC4EE7D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F26E415E-4C8F-4743-86D6-01D187710729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6E42A438-8653-4909-84BC-2874F11FBFE9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EE7D431B-2FDA-4FA0-B4ED-EEAF004AC46F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3EB2A2AE-D10F-4442-A4E5-940945BF4888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141A3DDB-8A20-4B59-9F53-DDD5BD49AD68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761235A4-00BD-4200-A852-945E56EA9BF6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FA35C702-60B7-4BA1-B1F7-7A1CD5097BB0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CC520AF9-2E30-4DB9-85B6-6A11BB461857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56AFD055-26DC-40CD-8210-3B5D7C360D8F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50520B71-C828-4919-A5AE-D082219F1CF4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2AEEF88C-7BC4-4245-A5DB-638BCC8FD3E2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3ABFBD70-DC6D-4914-90FC-BCD396D4031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715646E3-F3A1-4693-B1A9-84EFCAF33710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35EF1E14-B96A-40C5-9B3E-ED9D38A3D72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B3062C09-6E3E-4364-B968-3FC23830B3EA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47B910EA-F5AC-4D67-800D-C3E27BB8ED0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AD08D6C3-2ED6-4172-A295-CA2D120700EA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787E45FF-D627-4E49-AB2C-5F0B987137D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3D375C09-2CE4-4F45-B90F-B2DAFCAB277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8823F2C0-95E3-4A74-B6C8-5490A384B73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DA00FCD4-D8F0-41B6-8EA1-C4845C114DC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EFC676CB-4FA6-41D3-A5D5-591A1543003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0D2259B2-9DD2-47CB-B380-381EC5069E1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B549D5C3-3FA6-44E3-A179-8C75305C00E9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989734F5-CE5F-4A96-8F09-491CB7438D80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466753CB-2DB1-4414-AD3C-168B58D10FA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74DE0C16-7206-43D2-B663-3860C908997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4417E489-E476-4DD9-A222-A9FBA4C84780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425A29B3-1F59-498F-A530-AF065CAE178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5961510E-8845-4920-B0A8-EC596551BD8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D91AEFBD-E3F8-4712-A6DF-E4CFC77AA24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DE09BF8C-090B-43FE-9FD6-A11F98E9522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4179FE96-6497-478D-BD98-283E0EAA603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A1D438AD-D3C1-49FE-B8DC-90F497276E9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11EBE633-308E-4949-82CE-C5B0740F58A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13930DAB-5288-400C-814E-68D57A07EF2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4DB6E395-3915-4013-8385-CF02641BF08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B7FCB961-19E2-43C8-A7B3-48508A140BC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47D6BD82-D322-4967-B134-048B6FC6C6A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8335A932-02E5-4A04-95DD-85470165566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C5667610-9F74-43DB-A7DF-306F2276176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209C6677-7402-4BBD-ABDF-8F87397F6A9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01BE366F-7E32-44E6-976D-0617D9010E8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3505EE84-7AB9-4194-AA81-7ED39F917B57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AFAE8553-1BEB-4872-AD19-0B2DD7A7BD9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C9BC6A65-2FCC-497A-881D-2D3B105F36F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12BF98E9-C6A9-407F-A367-9FF21715FBC0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7121C59C-0DDB-48B0-BFCD-F13F9E50043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41C97246-AD05-4D49-98FA-CBF77C50D53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3BDA4DC1-9465-4083-8223-B51518FDC24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B127C416-116E-4C72-B46D-308A47EDDF52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52B4D0C1-DD53-47C1-AB06-F1FF001CCF5F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0AF37217-4BB4-43E0-866D-78043CC3691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783372A1-4502-4967-9089-A8EDAD2D8B3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CFE32BAF-FC9C-4E24-A0D9-2686009BE0CE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AB41A7C6-D0C7-4403-891B-3B16D0E81430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264AE3C9-C8B8-49F2-B990-C83FECD3114B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F6AD934C-B662-475A-BFC3-AEB7E49424BE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7DAE4780-24DE-47C1-94E7-E0A294B274AD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12346A38-5DD3-47CD-91DE-B661107DBC6B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3F653318-48A8-4567-81BE-28161DBF9DEF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8F9E985B-9627-41B2-AD17-7810CB131C3B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B31B5076-F515-4F9B-8537-AC389BF32015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1BD74C17-704B-4C19-A98F-3A91C79DE31F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F2F11F71-ED7C-4774-9C32-E744DA0E72F9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0156AB2D-A1CD-466D-ACC7-C6F68ABF8F4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FABC1D38-8B21-425F-9AD9-A4003CE4A6D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AF83EB31-8C47-43B4-BED3-10EA154DE1A2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997B6711-CC48-41C7-BBA0-51CBB552E23D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AB424599-0466-44DD-BF2F-41FCA453B54D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101AD7BE-8EEF-43A5-ADC9-D6AC6B15B176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41375AF2-C4D5-4318-8B9A-11A47AB18881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3ED301F8-C996-4B07-BC64-3143A56832A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B84E94B4-E2F2-4C41-97ED-BA69705AB983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459D6135-8986-422B-B83D-7069BD5A37C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F5634CD2-0015-4EC2-8107-BF7C2B2C0B1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DBC90150-8322-4B08-927A-75E5564BFA05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2418CC95-F663-4CA5-97C0-26A0AB1FFC61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EA44B138-D1EF-4E72-A783-5F64B507CA79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67D58752-242A-42B5-8301-B211F1E9569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56F561B6-D785-4E73-BF60-BFE3863D04B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667A3D16-AF24-454A-81B0-9DE39D98EDE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1FE094BA-744D-4833-A302-446F2D39C22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4281D75A-B8FB-415B-B9B0-C4D298B1F733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3505280C-7050-41A0-A08E-45293C41786B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DB9994C3-8E69-4A3E-9661-3F43D6D84D4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974675B3-17F2-4E5D-85A3-F1FC4AE6D4F1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F5B42B17-8671-4183-9923-E465223BDC18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579E181F-0D6D-4111-ACB4-24DB5D6D7E4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F67CCA03-577C-4842-B452-2F7173C5F5D4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266232EE-DB23-4D04-88F5-2D70FDB05A8B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9B8399B3-2E66-4A81-A311-B1B46D760208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A74440D8-EFC6-49D5-ABDE-E7C8427EBC53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C46801FD-7F29-47D0-8A23-A89CDAF5CC69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F8F02A7C-C414-4323-8DB0-81066DFE736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D8768CA3-756C-4006-88D1-74A47B7E38B8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5699BDBC-51F0-4793-A6FD-52A18A6C92DB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2113C570-03A6-4760-B1AC-387C85482331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F0CE0B17-56E8-44CF-94F4-2F354A20DD2E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07F2E30E-A658-492C-A3B9-898BD9859A1D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FF99C385-260F-4804-8DF1-C64E9A2157F5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B822977E-2058-443E-B515-831CF5AD626A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19962599-6AB7-45D8-8051-1DE977B3E794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F995B881-32B0-4D70-BE44-2BA3F54885D2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CC7BEC01-E828-478B-8A95-E993E941DB9E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BF200C8D-99A0-4151-B0BA-4732FFC17358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D4512CE0-FC02-4D20-B8A6-FFB00CFF952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147F2A2D-CF66-4BB1-9113-8409788319F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92A00B75-713B-4976-B455-EDBE1CE3162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873BADC4-5556-411F-B37B-BD5023E7680D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1B071108-B526-4FF0-8D15-8B615A91FF8A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447F3F29-CDD5-4D2A-92BA-646523B7BFCB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ABA7EC0F-29D1-4258-AC1B-944A02019347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AB2E5068-9D72-47AE-B1C5-A44A18189006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A205E003-0C3E-4163-9644-5CE556717AF6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7DAC3426-8030-4FD6-895A-22DE34087D0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F375F03B-5B7B-4A16-92CB-6E0E8440CE28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0CE0694C-E112-4B5B-830A-1AB737E13852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E4DC483A-9F6E-457E-83A0-D53B6BD5BE8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C2BC2BB7-7A67-453A-8CA5-B2928806063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38BCD0A5-1E25-4183-B76D-C007F4B0A6C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1F62BB49-E286-4C67-A404-1E543D283588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FBA47A0A-6AE4-43AF-B370-F993710F93F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DE05A3F1-E1A2-425B-96D0-1C90AB5BAA9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F39A6E97-9C86-4971-AE8E-449AE90F628B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7A763340-2150-4DEE-BFE1-6646E3CB80D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2EA8380B-C775-4F58-9BAB-E8AE96677E9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ADA0C5A6-7658-4925-BA61-51B9B2AE544D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AC92CA96-C650-4722-BFBA-9A24F23CF11F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4CC86BAB-5A51-444C-80DE-0B36294BCF85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5E1EB4D7-CC1C-4C2E-A224-631CC744293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48DADC83-008C-4DB4-9992-4D58E677BD2F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66A42214-BF6C-4341-B76C-12EE058798B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CE38E5D8-BA66-41D6-8707-69C662C568C2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CF9BB389-19D5-45EA-8222-720EFE20B0FB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FD728AAF-945F-4771-9026-24617109E5E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938F880A-0B56-4596-AF09-93198B4AB92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5E08AC2C-6B09-4FE1-9A01-4D8A8607CDDB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DD839A9B-57AC-46F2-84E7-E75C83062ADB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0714CFA5-2B6D-4027-B523-B4C8EE06BE2C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ED976B91-B75A-4B39-8D54-F649F71ADC3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7B778112-C942-4BE6-885B-9052D2F7F7F1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B2DA83E0-AA12-4254-93A9-13CB05F5FA3D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5CE83772-F32A-471D-A002-D03AAD39218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F01FE502-B464-46EE-8C6B-4D1CAC6A258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4E37D17D-0D25-4B5C-BCD2-7B963C33B85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CBD114C1-DF82-415C-AA66-BE4085697A1B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647419E1-709E-4728-BBDF-8C8F55698408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B36E91F2-A68C-49C5-A95A-ADED85D2C2CB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6DEC8602-DC22-4897-8C80-D6FCFC64C2E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69F52A0A-30FC-482E-914E-B6D1281AEE8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854292F8-2DD2-48AB-A692-B94A01710CA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D9C443D1-A5EC-48FC-A953-2491ADFABA6B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5255372D-54BE-4901-BBB0-560D49B1C4EF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779E94CF-CE78-4C2E-9773-A22DDA420C99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A13F8E00-EF16-4363-855A-C6478CAE99A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CDF4BD88-BFEF-48AA-BCEB-FA13A9D5A49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EAD8B73D-42D2-4AF3-AD59-AD474C157287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22AE0A1C-5237-46CB-93D7-15536D81A8F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8AF90497-0B8D-4AA6-8826-D70CC3E18AC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06796C38-93C5-4518-90D4-D174542174A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81409233-7F66-4900-B41D-C0FF67C7C99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2CDCFD9C-319E-4989-8C09-34FEC0CC7252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FB08EB06-53C8-4FBA-9C4B-B7EF432B505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13939569-1851-48BB-BD30-14F48C95C0F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1D4512B1-A612-48A0-BA12-69536335436E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CDBA7D79-31C1-4F9A-9AD7-476261CC47ED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5F643911-4912-4997-898E-34FFD2F7037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B6771143-662C-4376-BAB1-71F5C1EA2F35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948EA683-F317-4C05-A536-97F163D6F0B6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40196918-8878-446A-9165-1F679209977B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895B2E9A-7EC5-4C9C-BA0D-27E5428CAF4B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813D1E11-F64C-45BD-A032-E22B2B485672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AA5C608A-AB31-43F4-AA5B-DA99528D09B1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98DFD447-66A6-4D94-9F47-B7E225BC55F7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F26FE728-F018-41F3-8668-F33A62ED8670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FEE1C9B5-A067-42AE-B597-53CE9CD42E6C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923E3235-104F-450D-BE59-290291D44786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BA006A95-18F4-403A-BE6D-40DAC9CB59D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39A85262-EB09-4A5E-9EA9-B10A1864D3C3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8A449C7C-BA82-47A3-A021-D7D5809825A3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8731E1DF-1C13-4A9F-9938-9E7476D22149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BC698C87-742B-46A4-9C75-C1C9C4DBF48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08104182-83B1-4DE6-932B-29B34C4E955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9F29A552-4099-44A2-BC22-19A0E94950C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917E2E2A-53B8-4881-9E47-F665C7E3C99D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8DB18444-B0CB-4608-A52B-DDA439025E8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35B277DF-5C1A-4849-930B-92572AA18A69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09F1C7BC-6EB4-4ED1-897A-EA5C3AB2655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1ED89E29-5C42-4898-9E90-1FB2A45AA0F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9D625647-3C0A-4853-AC79-F00CFD6ED997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F1FC40A7-9C91-4AD7-9F0C-EA86AF01599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E79E29BB-1F42-4686-9278-3B3B74A1493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799EA150-40AC-4151-9F2E-68D5537C3F9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264F3C95-BD67-41C2-8C0B-58B3C7383436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C4D59172-7ACB-4B88-8515-1F9D1BA7B663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3D040654-8C4E-403E-BCE6-E43D3FE275E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737B677C-7345-4E09-A668-7547952BD0D2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050558DD-A935-4C82-98FC-6848AE70702B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B2819431-6CF0-428D-83DB-24D4A788CC8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8E2F7B5D-13EF-49FA-A57B-C3D86CBD6838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8D99439F-640B-4651-B1E8-74B96621087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10D5854B-7F39-4F44-8442-098D4AA6DE9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B3A30736-0E5B-4F03-BC45-986114AFBFC0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D5C394A1-E014-407A-AC3E-3FDB981D363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CD0BC658-9508-47A6-B705-70161647A81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2AAF57D6-3CD1-4D01-8B15-DB340FDB3E23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B9EB422E-CAF7-4673-BABB-A8A960365D3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2DD33C95-6BA6-464E-B0FD-C7B46A5ACB3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0F3D49BF-64A8-4A3C-A68B-C6B11C98096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FE41B342-1244-4A1B-B662-B4D91017B8B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965DF079-FAF7-4336-B472-9C5CC699649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C7210BE3-026C-452F-B655-7976775BA0DF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C83A1638-D149-488B-BCA6-7DA9DAD57DD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378E86FC-52BC-49D1-98CC-3D9277AB2510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9DFEF2AF-6366-4A7E-9877-1E0BCD55BE6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611D51D5-DAD5-4ABC-84EE-E1E89965809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2F87EAA6-5F48-41D5-9E21-A3EF1BDECACD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2F2487AE-BCA9-4F91-9725-0275E25889E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9287C233-BD64-4C61-95E5-5B9C2838978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F2BE2313-E263-445E-A3D5-183390EF625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69DE3827-2534-4DF4-80E8-C527B9D0619C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DEC03592-AAC4-4B0B-A4AF-FBB6EC65AEDF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2285363C-9865-4D27-A4AB-36A9855369F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D39C9E9F-AA66-46B3-998B-EE10C1E0E09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63F35440-09DD-4A75-A896-E8DAC86A69D2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F182CA30-C7F9-4F3D-9F9A-C483E8D1D5C2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4127AFE5-1ACB-4799-9A8F-E99A599690A6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DF9A8E88-DAA7-4AFC-9AFB-6041FCB95C08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A9196135-F9F1-4A85-BD65-68B6A231F29E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88E2C9C1-7B60-4DEB-979D-0606F118EABC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95EC431C-0658-4A8F-A70A-D9561EDFF188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6C4BA00A-339B-4E6C-997C-6DEF81BAB71E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9CB6EB08-E7A4-472F-92EE-2E6CE28D8826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04E55AD3-71BE-43DF-8AE5-5C5653731580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D60A54A8-26B5-4A8F-BF9C-696F572E2F8D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4D87A145-7A80-4DC9-866B-AAE36A53265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3C9E106C-E8CB-4D32-BBB8-920F1E5CF4A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C7784F1C-C48C-4C97-A182-5B6B2E7D19B1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5B0CE821-7AB9-4256-BA1D-4A80B3DCF9E9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71FA5FED-19F1-4F3A-A606-DF5F32149CCE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2454343B-027C-4A01-96D6-E99E9549FCC8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BC0208D8-06A1-4F6D-AFD3-D3BFEFEC091E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701BDA28-EA1B-4BA7-9260-A01D3BD9FF3B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AAAC5B08-B913-4FFD-AF65-306A7BCA92F0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163F42F3-C063-4CD6-BC79-114FE1EF1D5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31A1A356-7B2D-480A-8F5E-03974028CD7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023BCBFB-0F1C-468E-8736-CE248C502786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CCF6E8B4-4598-4487-B831-AF1CFF6B4D31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5D59F0F6-FC28-47E2-B7A6-39D16107DE67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560B1C26-1608-46F6-96E5-CE71BAB1161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A90A4502-91F2-45E7-968F-3726D85B7AD6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EDBD643C-410D-49B6-8A72-ED318995A28D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7EABA134-C8F9-4397-B426-D859519BED0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23338E2B-2A5C-495F-B987-EBD1262FB4B3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5F06F840-D0C7-476B-8243-6C120A0FAB44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2A28F007-589F-4E7A-8BDA-A199FE727FEA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7BCCAF15-D07A-4C6B-8689-471BB90E9A5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EFBC9555-620C-4C5D-9ACE-AE4F99899DC9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9CC3ED20-58B9-4D7D-8B40-9B8C25B0A7C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861DA1EC-3AEC-4CF6-BFB6-4D5FBF4866DA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03699551-ACD0-43BE-9BE4-60A038C2A10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27034F08-B545-4688-B340-3226EC00F751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851C6D5D-5C81-4900-8D9C-5F7C7133A315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1FA7D87C-4D82-4A60-B1B9-681437B671A4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3406034B-A5AA-4829-B649-1C4A9F8CD3D7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EB95AD8F-D253-4EA8-B0D1-C0FDAEE79CE4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1F33763E-626C-4734-B9D1-69348C801838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C720EB2E-EDAE-4411-98F8-A24F904E6780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C7F4E835-AE09-4E86-824E-A9705D6A45BF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08D564B5-DB97-427C-84C1-6CD28F10FB82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05205CF1-94FE-4A56-8C6B-39A800AE3C0A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25ACE131-597E-4DE4-8D4C-6E64DF9DD594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E3834F90-AEC6-4BF3-A9B2-51C812B7BA76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C0A0EF25-F7E2-49F6-97DE-8D2ECB1F7F9B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D7B2BB87-D1D2-4642-9BB3-BC63FAE4E9D5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D88B7D27-0048-4F36-9481-A4A2C7A520ED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3BAA3A53-3088-48A4-AEBD-DE724B366ED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044038CF-A7C8-488B-A885-C1F46F12CEF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F6A82010-CC27-45D6-BBD6-96CFC84CA84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923F625D-B410-4236-B676-AAC422CCF4AE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97D1F0FC-84C1-4608-87E0-6AF4A66A41D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7E193B1A-F3B2-4F14-8973-67749B918D89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C3636ABC-298F-4CD4-8D52-83059AE93447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37EE4DE9-C3FA-4C55-910D-A0A058CAD61C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CBC27830-410B-463C-8C34-559DED2547A7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C2DA76D4-CDE8-4CC2-99DE-D30719B5FD9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733791A8-E990-4786-8C63-9A362A2EB3FE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FFD65F37-A7E2-42D6-B101-D6388F6CEF11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12811BE0-AB33-4530-BA28-8E6A0D1FC22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052C7964-D995-4BDA-B769-51BEB32EDDF6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51B0498C-9D9B-4B27-AAAA-B9CE5DA72D1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89193582-3FCB-456A-A4A2-57044104D48E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1B2A86E4-D231-406C-9541-C6EA17C8DFE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DF8530CA-74C9-4C75-A7A1-FE40689AA5EE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D8D58127-3A5B-4EA5-895D-74FC5781E29B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870956E7-44BB-41DA-92E1-CB936DEC823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9C633EC8-3BA9-42B4-9999-69C584E523F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AF145520-AE37-4E05-B39E-863DDB8542A9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F6C7B9C1-B407-4D58-85C1-6B1D396FC438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90A575F9-C0E7-4DAF-A337-2ADA70F2F3EB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F2D934E1-099B-48E1-925B-757F1134656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D91841B1-09B8-4EC1-B0FC-B9B3146446BC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4DB6F07C-B4AF-4701-8011-DE1D192E647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1D0C0680-FC7F-42FD-9015-0914CE8DA469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15BEBAE9-7123-4458-9F1B-BF86071D52E4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1638BCF8-8BB4-42A7-BCE3-2E366F69269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F97167D7-A606-4F27-929C-211CCFC3D9D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65E7ACC9-1388-4808-847D-EF87DD924C69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CB83849E-BB76-4067-901C-1C90D29F2693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0B157A4A-549C-41D7-84B7-D3627129A9A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5482453D-0C22-4E7D-BCE2-0B5BEC50BC0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1BE5BD92-03C4-4A34-B2C8-22E006B9509A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CAB201F7-3862-4CC4-A592-3AB2F7A0E2D4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9BBBCEEB-53BD-4E1C-BD4D-1609B1AB6C4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ADAA4467-A2E3-4DA5-8E0B-FA52BEF528F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1BD46E1B-4ED8-4A16-A177-C11CE92DF05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183A7BC1-A751-4336-9D9E-DC69FB86E009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428C467E-CBD1-40D8-BD5F-5E04AA8F2579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8F696167-7372-4D01-ABE0-579BB172D5AF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B3137533-41D4-4227-8B7B-80B8B955BFA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471DA498-32C3-4CC4-8184-70E07B19546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910B1BA4-05A9-46C3-86D8-33FEF86B0EC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0FF5D4C1-15A6-4ACB-BB42-EC95A9830AE5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75422975-7D0C-4859-A0DF-CD2A2A3ACD64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937A674A-1D6C-42D6-AD13-CDC01254C5EE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EEF2B11E-5BE2-4980-A50B-34273D2F19A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3170BC95-F991-41A1-923C-529D51FF59F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9BA5DECF-1497-4FDA-9C92-5340D5C6312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3E3016B8-FE8F-463D-8AC9-7336EA88359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1FD5BC97-4612-4F67-9ED4-B175AC9E5E1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52AF578B-7B0C-47CC-8EAA-EB1E7DC8BEA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FA92DB41-4826-433C-83EA-616012827B0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9EF52FBA-3FE6-422F-A81E-52363F20E9D1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8082ADE1-EE17-478B-B3DC-4A1C2F92317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964231D5-B554-4A6D-A63C-4595A3A618A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61C233EA-1FA8-49C9-809E-C1FB7BC523B1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2BA4E911-02CD-4F8E-BE87-D0A465E3B2D3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9A763EA6-D804-4DE7-A2A6-27B008B563F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C9C7F668-C57C-4A5E-925B-F3BDAF12D8CD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812CF0D2-5889-48B0-86E9-FF5A6AE265FC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80D3E298-0C46-4558-85AB-2F88708D1614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3787C4E5-7EAE-4314-8B26-145921FC735A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F0D460CD-29B9-4043-B89F-EA2B5A89A2D9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2C9B1532-B1CC-4B54-AD46-2BD648482C89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F52C8838-9F20-43F6-979E-BBD4A46F276F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ECC74DC1-8BBD-4279-BF88-8CA460093331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78A927EE-9B9C-48BD-9CD7-FE29AA568842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DF6ED9BD-5073-43CF-9F6B-32FC7656AFA0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823255C7-302B-4784-B398-7AD44AB5273A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3E48F098-5303-4516-A8BF-C0A45AF75808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A7177BD6-1F6F-4A59-B413-5FEA796EDB80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014A6C3E-99A3-4F05-BB01-B0CAE37751B9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228BDC7A-FB3E-4A87-994A-EC92E93335A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B881AAAC-9A73-4A59-B57A-703A027759CF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3BF86570-43EA-46DA-8DE9-A48629FBA64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F177292F-B420-43C6-9D15-5528E74FCC05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2730C78F-5221-42F0-A5C2-2FC1E6817BA0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8A53DE10-AC31-41F1-BEF3-ADAB38C59B20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E84EC4EC-2527-4412-A8CC-D18352CAA90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01584F75-7F8A-4D31-9853-38CC9F0E684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18CB9D9B-6584-4939-A56E-33258F0B610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E7448833-B032-41B9-BECB-EC8E797B3E5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075CFB5C-6345-4136-AC2C-0B64853F60C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F97F7351-9457-4459-9BC7-FE94A2FDEE0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F78869D1-0F99-4A96-BC93-0939C1E48E25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6BBFB1C2-417C-4FF4-B79C-5D719E8DC46C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934ECFBA-DD50-4FED-A298-809B9C46283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B964FD2A-443A-4186-8572-F858B877D14B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3015AEEA-046F-4BF8-B93E-381D265C2974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3BB49A08-A5B3-44FA-9284-4B4CA7A6409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774D027E-6C46-4F4B-BDAB-AB2757DD68BB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FA2E5CD8-8DAA-4850-B6FA-363F29033B9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9064E22A-4A87-4067-AB94-C79C9686A88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971E5398-8028-4E4A-8511-7C1AD0BFDB29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310129E8-8044-4241-958C-5242A1B40C2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90ECE921-E6F3-41CE-B26B-88A18675E78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DAF4D3C0-4344-4CC7-97A1-61D4B347A56E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F85E9B6D-6E66-4B58-BBA2-FAAEF21F1D4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894C13FD-B804-4D32-A16B-5B00B18EE5D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AA39FCA8-7856-4F86-BCB7-0E1603DFC04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B809466B-9B32-49B4-9209-629A93637F5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966A1CC8-31D8-479C-8C22-A96ABA4134A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32DABAC7-E474-4D2C-BEDB-03323D2FC00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E7C3A089-23C3-494A-9A4C-EBFC0091E12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63A77D17-BA29-4260-BED1-DE8DAB88CABB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34E8A210-956A-496E-B25B-39D3791763F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B17A8520-8D86-43E0-922F-66290F60AF9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1FC06B95-3270-4763-AA7F-2287D0A68AC6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997FA899-BEBD-4DC4-9E79-9023779F357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AFED072C-7841-44E8-894E-7380C849578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358E2644-B4F4-4EFC-A052-CBD468D85EE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4EF5A77E-9FB5-4551-B100-B707F2C10B3C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6A9F1610-28DC-46D3-A893-28D9A3E52B14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97C01FE7-B21F-49B1-B55B-89BC800AF82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6889D4BE-E21F-4AD8-AE98-0CC9C2CE6AB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A9FD614F-4A95-44B3-883B-F6315F698B23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C349113D-9E2D-4B91-9395-E4DE5632EFC1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0C7E1894-E280-4F88-B391-90B34FBA51EE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0ECC78B1-9BEE-4670-9E5F-310AFBEA792D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0A8ED023-A513-4199-946A-70335ECF54B0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18CDEC14-C14E-417B-A637-B877E5156C75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AEE54949-26FD-48DC-AFB9-97559ECED9B0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A4B88E71-C153-4FE7-8A62-833A7F57230F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89F007F4-0F62-44D9-BFD6-BF644D2C8739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E24637E5-1DE6-4685-9796-340F46750880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73E8B752-918A-40D9-AEE4-9BB93CB2FAA5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E8EEAC10-7747-43DF-84E0-4F05028CFDC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AC9F35AC-9E49-48A1-8BAF-AFE6A74F8FD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6F3360F8-2262-4EC3-BEE6-3956C1405061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2010C06B-B857-4424-B799-9FE3977C8BC2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2EB41172-CB0C-4E5B-B2B2-DFC63640A679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B3AF76F8-AF8D-4AC7-8CF7-EA4AEC975AA2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BC1ECD9D-E0BD-48C9-9424-E4443AD4A1E1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016B0570-EF1E-440A-B1CB-CBDFD2CC8EB4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2503604E-C54E-4618-AD12-3815EC19E8C7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C2C60847-47A7-499F-A865-07AE9C05C34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4AC1CF61-7B91-493F-9084-C139DA92A41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FA5894C9-1046-4EFC-9AA1-183D9991204F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22DCEDF0-CE8C-4019-8E99-DDFAC3C10FC1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2B924ACA-A911-4A85-A4EE-FF7758011F5C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E5018BC9-B948-4DA0-9C1E-CB8EBFCE807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607257A2-1829-4433-AF45-F0A51BE7265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6DA7014C-81F0-47E0-BDC6-AA740B254D5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3BADEA57-1240-4F82-8962-9B8DE219DE6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F9527748-04B9-47BB-8607-546DB2254A16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7A7992A3-9180-480A-A1E7-8D359EC929EC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134714CA-CD4E-458C-81B6-31066E0B18F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6DD5CB9E-4A4A-4FD6-A3C2-744125B6DE0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0F23E37F-48BE-4D5B-8B7F-E63309D4D0A9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1797F367-1912-41FF-A08A-F93F95301C3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F6673F02-192F-4528-8603-2B635916E03E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15D23D30-7D74-4BCD-9009-7B069F2006FB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FBE041B0-521A-46A4-AC95-724299339DB9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13CE0655-0AD3-4F9C-8649-93616E37DEBB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175871B6-A6DA-41FF-AC2C-D50F1531F8FC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2E62DBEA-3AC6-4D48-BB4A-8AFA34B3E1CD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3972710F-CCA7-42F4-BB11-AF8300A9E63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5F046728-316B-448F-B28B-F7D5E205F278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E8C9EE80-3478-4FFF-A823-B3949A57CBEB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0AF10FD0-DBAB-4D07-A74C-2A9721B1E45F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3B40C200-B5DD-4FF2-93AA-97B5536645B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743140BB-2BA0-4A4B-8136-DA0FAA1A58FF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FAC65F2F-2BDB-4CF5-9CE2-CCF531DE8A43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D4B06AD0-9EE5-4D42-93BC-F9208034EC27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B248F078-33CC-442C-9AF9-4A99A181A594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910B4AF7-30F8-4418-8E61-E7F8B68724FA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27301EC7-7F4A-4CE9-BBF9-9C415DC6A170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1D8D15E6-46B5-4DD4-8CC6-4B6BC340CE8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0739D38A-D91C-4D1E-AEE9-C5DBD95C1A4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B8D43855-7D8E-4F00-AA00-DDF691A9129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5DB2475D-1D75-49EA-B387-C1626600F2B6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B1C41BA9-1081-46E5-BD0D-B5B4CBB3D6F3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A2A08803-533B-4674-B078-3DF87824FFD4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5F1967E3-97F2-4226-8846-264F61458446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F15F23C3-E6F3-454F-80A9-6DEB2D07B054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0B8739E9-0401-423C-AB77-193BCB555CAA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0B4C380A-C42A-4A02-8EE4-E0EE950D385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3CDC2909-6E89-4577-B20C-55D6F114E65C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60FA1155-FB23-4823-88F3-C7C13FD40E92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D559AA23-E818-42C0-9BF4-5BC97BCF628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651C7CFC-215E-47A9-8A01-5E41C7EF63D2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60955A59-7612-442A-AFFC-6032941655E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483771BD-FFCC-4472-9A5F-C91F499B9ED5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E1C0A271-79F3-4853-B4A4-58544CA6DFF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E332BAA5-9F73-4822-A8D1-AD3A7064D6B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5205F134-6C60-4871-8D98-6ECD4A2F4249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66287E35-189F-413B-B24A-0DDC4320E53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8DC23BCC-6FA3-4A18-A6AD-C24F5C11759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72979148-FC78-49D0-8B06-D97B5FFDEBA7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31CBE546-CF8D-4A58-8AA2-9D5C12237E20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A6B0BFE0-DD85-4315-A90B-D0EC9E52A1A2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1E5AFE20-61B8-4EAD-AC56-012803292B9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E298ECD0-4235-4FE2-B81C-6C99F1C70862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453BCCDA-5AA7-47E3-9A50-F2C7BA879FF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94E4573C-DE47-49C1-9CF7-BA3E67992155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E2DAA531-B0F2-4A60-823A-9132EFDE62E6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D32F43A4-DD5B-4801-9A1E-FB23D6B0E56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7A82BB90-46EA-4CEE-81E2-8ABA76F4C08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B61C0D78-D62C-4DEA-B336-9725CCE9FEEA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B285E931-097D-4CF3-98AA-C92EAE2C0D37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57619639-A441-4C73-8FF1-AC74CD540821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6A936380-61DA-466B-8779-57B13DB25DCD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98E484B1-72FA-407B-B00B-0294C90B9038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F1A8D05B-3DDF-4D44-AB6F-39E384CABC82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95AD7B3C-3900-4CF8-9610-0CB6635DCB0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2EC338D4-07D0-4E9C-9ABF-38D8BBF6BA1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D52E177A-5EC6-49AF-9FD9-B67497257A0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5FEE5C33-4C7B-4A58-8105-5A8CED802D4F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E8778388-D1BC-4DAB-AFA0-E99126DFF35A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5A2A6C78-F220-4F42-B057-57D7872CB45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AC889617-E3A0-4D50-A1EB-19604223575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82B18174-1384-4F63-82BC-4228F6C5910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5D350AF8-7033-4CAB-9C1C-1204D84F135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AEC27EE5-D5CA-4DDD-ACD3-7969376B3F60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1198E359-4D9C-426E-A9D1-31286685E2A6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B609AB51-8D23-46A6-8DAF-F15BBDE4BAA1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C1589996-A967-4738-91A2-43CD7A2A156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A721623D-3801-4141-A903-6154A28EB92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7A05F975-51BB-4EE1-B5E6-37A28A988FD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F987CD1B-67F6-43DD-8F33-ED208BDAF01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100AE658-A041-46EA-A00D-72F1DBC2E7A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5B72CC14-50DC-442A-ABA6-3D85524ED00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DDECC4CD-A85C-4189-899E-1FC237A7111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39C2A415-ADAA-41DE-BF64-C3D3582BA372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7FF7BB00-C9FC-4161-8624-CC1C28A1EE6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610E8374-F102-4991-ADA6-E73A5F0A875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C90EB566-FC0B-4059-BE1B-1E68417191B4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4AAEFC2A-8779-4809-841D-9E3D595C57D5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8D0D3117-DCAA-4FC5-B3D2-ABA3755CF5B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1F1ECBB4-096C-4D93-8CF0-5E0CCD4DA03C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45472B88-18DE-4F62-8CA7-C3DEEA38F15B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6C726AED-A6CA-4E9F-B27F-7A1B08CF1881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1926323F-254F-4049-B870-C06884EAE2D3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65026B05-B924-4840-9A57-A2E4CC6282BE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B72725C0-FD62-484F-942B-BBFBCBE367D6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80B78DCC-6952-4609-BDBF-0D0DD276A94F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52DDCB13-E38F-41D1-9218-F07A08F6E401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835661CF-547A-46EB-B358-17F4511B988D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6E414CF1-75D4-4134-B9DA-587F0177DF2C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6DDD7FB9-A1BE-4D05-8682-6D84A4212766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C2FB9F51-611E-43F6-BEDC-7E53B7687D80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B0353769-55F9-4980-B457-63628CB6F324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C5766B66-42D1-4D68-B420-2C6EC2746ECA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D87C33E8-A705-4AED-A235-A75222FDE9CF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E5E0BC1D-8247-4BFB-8E4B-067B60364F9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A2CF8F1B-B68B-44FE-AF0E-3B89D65C16D0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F104EAA0-8AF5-4D39-96D4-C710DDCFA999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DAC6CC98-C6EF-4B37-B329-F48372A09442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6B685EE6-91D8-4F1C-9597-8823ED4E6948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5427C0B2-76BC-453D-B365-7DC0773B00A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841A9CB0-F5D6-4525-9A2E-C0313253D7B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F443D591-6F05-4EE0-9DE6-5095B25D0BE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512809E8-1401-4EA9-AB6D-BA488D11AC8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A1EFB6E4-94EA-4830-BD8A-AB245F0921B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E694D64B-6319-4B2C-8C90-F502F4A7CE2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87DF6FB9-622D-4F2A-B433-FBD31CF12B6A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C75822A7-9446-42F1-8794-3FE13539C88F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42D012AE-816D-4DAB-9128-183421C97A3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AF45781E-109E-4067-8280-7DB4F8C1F627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81576A53-6898-4B39-9851-F2DB17FAB59A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CBBDD521-8727-4D41-BFA5-82281195FFA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83117496-8BB8-455B-B277-9DDE0FB07CE2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4FC38930-7244-4470-BE37-A6FAB8F1E04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21A8A48F-427A-4D62-9FC5-B1E67A6E302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9E70597B-1305-47B5-8BD8-FBD9735DDCAA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ADA05B0D-AFA6-424E-8175-9E51F786CE5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DD129B78-DBDB-4260-8630-5A834B9BC2B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03D518C4-2EA1-4ADF-AB20-21C5C69ADF46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AF2609A3-2CDC-44C5-9A4B-AC45B86CCA6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94FA618D-71DA-4A4B-81C2-5D0A5E3B475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C3C88BCE-953F-467B-BFCE-45155F1A038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936D50D1-DB6E-488C-B194-DE8FF20ED7B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619E91B8-4120-41F1-808E-1628EAF6E9D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5E26007B-75EE-49F9-AA5E-CE7D0297983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B94B7F26-32A6-475C-B0E5-B1FFCCC09DC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CC9FED8C-2FDB-4308-AA35-8AD5028FCAD5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3332155A-AD34-4D0E-BAB9-E23B075B9F0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D92FDB10-3583-43CC-BA23-103BB4EC3EE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F9E8C88E-2611-42B1-87DE-D14DCC160BE5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F9470E15-5ACA-42E7-A41E-40BB013FB82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1E4F9C47-7FAF-4649-A7F9-92C5C85C0BC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113A5247-7F30-42EB-B14D-DA3B8DFF4A3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AD4B339C-B7B9-4237-8097-C626BCF3ABC9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049C7511-CEF7-428E-9D44-780CC0C1ADBB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6C643173-FCE4-4CD4-A22A-7299FBF96EF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72150B38-4991-4233-8E40-8394E1C1FA5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25D52AEF-8BD8-44B7-BC49-85D15B797903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C4D92E3C-45A8-45D5-84E3-DDDFD79E47AF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00B89721-8E50-416D-83D5-F531EBB7F867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5AD5E99E-BA85-41A0-AF36-42DA01C52898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31781D97-4314-4525-A42B-46F9C8BCA0C8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85A0E1FA-8E52-4818-B8CE-FD88ED874227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6228916D-CE6A-4AF2-8FE8-45DE5958EC18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ACEAFCC3-EBE8-49B4-BDD1-896FEB53BEC2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D94881C7-A974-41E6-A657-11CA398E9F93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619316BE-CF21-4D9A-8492-1DE03129EE81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66345258-2741-4C51-875E-859EDC0E7550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A48F1AD4-9887-44FE-A07A-25DDF199966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BA8D0664-D1E9-4751-84ED-441BF5FD857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EEA3F387-06CA-4DAC-9BC7-DC55500A2792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8BB78046-DA89-4A95-BA98-ACE103A83A4D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E4393BA6-2361-4BD5-93A9-043501F12FCF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1FABB023-14B7-4683-A211-CA6CC3563FB9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4D748560-228B-4C6C-9840-7BB05886B9FF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F33DB899-499D-474A-AD5E-5024FA67C59B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2B1238F2-E752-40F3-816A-9B720BAF53B1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11ABBF5E-302B-448F-B7E9-4DE3FAE0CE1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FB4FEE7C-EAC8-481A-8F38-7DCA0A23553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47C6B0EC-2AAA-4A72-83E4-45724E90F005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AE3022CA-07CC-4002-A1E4-7C36938D4774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F16E06FD-5105-4AFF-BB31-4AC749CB76AC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09F6BC4E-411B-4440-B573-BF55FFAC296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E08E97CF-8D5F-4890-A155-FD0E57EAAF4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7C27D4C2-8AA3-4636-AF42-3A5A00F5C0E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C3A1F820-4380-429B-80A3-8CE3374197F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840BDD36-0C92-44EE-9A54-32777C45D853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C3B3AFDB-B82C-41B1-9725-0C19B0D238B4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0C8C0D6C-ABCA-4E65-A897-5EBBD517353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8FCA7146-D18B-4A4A-A9BD-D1A17F1318C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0C216860-CCFD-4402-90F8-C29BD92BB52C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1C2C62A7-5E5B-4E60-B426-B9DD457F53B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D404184B-0EAA-452C-8439-7B38FD143DFE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19F7BC56-424A-4DA4-8A2C-F565C9C5134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86EC411B-9252-4761-92A5-4AABFF2B503E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32A6D320-5C6B-4EDC-AA72-EFC8A7293C31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687042BE-656C-4B61-B3FB-9D2B8E870AD5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704388CD-327F-46B0-9D83-41CA0639E02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DE91DE60-4E48-4D3A-B6DB-A6D5D7A146F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6E565415-B130-4382-9954-157C908FE361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54B3AB5F-8B6D-4AEB-A4AA-C5F53264ADC7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4BAC585A-551D-48E5-A4BE-4DD8373E84DE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BA5325B5-8CC5-4B3F-BF5E-4380CB7182F9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17A8C7C8-5A44-4DCA-B3DC-A06E9EC5787E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91B004BB-3585-499B-A0E1-D73AD0A6FF9F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5638257A-DCDB-461C-BEC9-33E54CB3CDF3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DEEE8569-2AB2-450B-9B85-DB7F3C74F845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7E45C3AF-479A-4057-A089-F5D219CEEC2C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1C1CC4F9-93A4-4337-9E79-C35B2CE37811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1659BBDD-2704-4065-88B7-0B1F230448B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6A71D3CA-FC8F-46C7-94F6-0093F02EE32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E97663C6-A3E2-450E-A8E3-7D00E6F000B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DC0661FB-91C9-46CB-8D4E-568D04BD12E1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8AD28C65-D025-414E-9742-88990F1ED9A4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60E19F1A-2F5D-4B3B-BBBD-D83E8D04A0F8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58260839-24A1-43DA-851E-4D3E8EE88A5B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BD6FE4D4-CDFF-4CAC-8A28-2E261618005B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64E9D5D9-B9B3-4D5D-910B-559A6543D18A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2C033493-A1AC-43D1-83A2-224A8D7E5FD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9D326867-FAD9-44EB-886A-45D789313169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3B41F271-DB16-4152-B068-FE01E9A8B1D5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E3B7445C-739A-48A2-B951-901CDE6F480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FA1C8755-391F-4E58-9D15-2E17E5F2611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6C36B97D-3904-4ECE-86AA-78A65C5ACCB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64F4E44E-0C5A-4FB1-9D7A-022F38853D39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0EAF02B0-CF43-47B4-88CC-9DA836BBB9C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085F3C4A-2A08-4FC4-A5FD-689BE640426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F0F0C510-B157-4485-89DB-962129F05B22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6972ECD7-D8FE-4010-8490-1037526B39A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FF743666-2D23-4A44-9AC5-725C9650215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AB2D7168-FE05-4596-8FE5-3E83E764C708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5F8D06B3-459D-4767-8D22-1D70EF5EE063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61431385-20DE-4897-968C-7076C84BE105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583CD2DB-99F1-4B68-8D1A-0DE9F02D11C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83D8F2E7-0125-49B9-92ED-454E1BFC01DD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552F9D8D-0FDD-4B1C-B529-6AF3C083D4E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10343551-3176-49E4-8D80-5F03BB1B3401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7215B219-2663-4407-8808-AE9ABF8C591A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09E5F8B7-F3C8-4870-AED4-59ED242C8BE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05D2C922-F2EE-4FDC-8B38-1E63182F821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5C4E2A10-CCBF-4D29-91EC-1584C623A2A3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2A966E4E-87A5-44FE-9E25-2F0B0CDEAA69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AC7BB0BA-A0E2-43F5-8B95-B92FF5A5DDB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0158BAF6-A744-4E9A-8DD8-C080E4A3CD5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CE1740DD-EF30-462C-A5D0-93D2C38C7B91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94BC7969-CAA2-4AA2-A347-615575B434B3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77E403FF-2924-45F1-B501-CB5CBE8ABCA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6E3D5766-B9BE-444F-A355-5AE2385EAD2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9AAA90AC-B119-4824-B0E7-A47EB0E20E8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4117C9A4-EE28-4ACD-936C-D1516914F57B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2B4B1AE1-C31E-4C83-A1FE-13C37B2014FA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0A5D312F-3CAB-4D05-9CEF-81E26E9FBDE6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D8B1AFF5-A3F1-433F-9901-0776765A724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45B4D1C1-C2D9-424F-B2BC-955D2884BED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A56648AE-4295-4FAD-AC16-4003F57C05C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C6E4A9B8-2032-4788-B4B1-29CD57AE7FFD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1F8D17B7-E820-42A9-8B82-2C0CF065B0A0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D23B851A-FF20-43B0-8645-03B7F0A843BF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7FCFFBB0-7441-4907-9DEA-46D7664078B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649AC8FC-56E9-4D38-8CF1-C9B0C361DE3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120AC0E8-231D-4C1C-B4A7-64A9A3132C8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489AF891-CBAC-49F5-8225-6BED5B7BCF6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D4C76CE0-990D-43AB-9EBB-F808D07C795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FAA62302-C9D9-4BAA-B970-DD6380524A9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A18C87D5-EA1F-4BE7-BAE8-589D9BE03CE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4D51D370-8C9A-4CE6-AB2C-40DF2CB630C0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FD0BD3C0-8330-447E-A180-D9D630895D4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4414344D-8B19-4C0B-BFE2-B2F24BA78E1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B9A1932E-A2CC-4D68-B0F0-D99855D1AEC0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590FA23C-2944-45D2-8880-2883A926C9C6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0AB5A008-1F3D-4FFE-B6CD-FFB3CB99B80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8F2C1887-E58C-4934-AF66-B631D1D3ADB6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156E5F9E-0E30-4B09-9D6F-DC548BF186F1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E408B583-9598-4497-8951-5DE0B444FDFD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72A60235-EF2F-4264-9CCD-871353D779DC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A59D8C8D-C529-44B8-AA81-937DEBF920CC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0B6A0033-3168-44BC-AF3B-BC08EF2665A9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6BC6BC83-3AB9-4C32-8EC7-49816F4EBEAA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573FA79C-7369-4739-AD31-9B2064AFF261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2DAF11B8-CBE4-459C-AB7F-FA9A2D39B520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3C67FF5F-D2DF-4FA8-A281-C936AC303ECE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1D347EFA-4F83-42F3-A8F4-1218859C9DA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3B4EE5C3-FCFE-4C7E-905A-C062C2A874EB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F2E4DAF2-5DD6-4939-8D66-1E66375DFEDD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5261F59A-8245-46AE-93E8-DED2AB47CFFA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CF4D5E45-9AEE-465C-B0C8-65DBC8040D10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EFC6B338-526B-41CC-9487-C7E9FCD15C8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63BB1FF0-0F54-4E3D-BC20-5D8CA553E5D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2D01200A-E6E2-4594-91DF-F372DEA0596E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6F374A08-B76B-4ACA-B739-301F220715CC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6DD41B62-111F-440B-8428-7861E0F1F89B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AAECF6E8-DDC5-48AC-89D0-A72631946E2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BAA8A214-9F73-4A35-B2EC-3DA0B7F4DF5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8CD9B6AD-E841-4D09-B39C-2904EB74E5B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AF3660E2-3BB0-4601-A2CE-169F02D7C54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C42D086E-B24C-415F-8586-DB3B987E553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575E5479-3884-4870-AB03-968033B36DF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55C49B49-83B2-4F3F-A841-BB29FEFEC3FB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653BA744-974E-4834-95DB-F3967A10C4E1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713CDBE0-DAF8-4AB9-B173-A91FA54CAC4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3A5B8FFE-50CB-46EF-82A1-E58821B77F25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8D772698-4EA1-4070-83F7-E7FA139CDE92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471B19AF-E504-4599-89B9-024FF887D47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FECE18EF-810F-4C98-9E3D-59A4C71168C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BD7E2CE2-40BD-43D8-B56F-7B4CB739274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1236BF4A-BE0E-4C9A-9746-447C194F8ED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E4F4FE12-8B30-4008-BE49-3157D52A5EC2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07204D55-D151-412A-AE92-B1868481C9E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B0E65A75-8314-42DC-BC13-28FFF92E43F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FFEB4453-6EF6-4E15-AB61-C61DFE288556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527A257C-1CB3-4994-B0EA-879C242D0DD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9E6FA129-48E8-4116-AF3E-15F0000F3E7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FB1A27C5-C6F1-4C06-A8DF-1F5277753EB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57C8FF0F-2D45-40A7-9F85-0DA9DE1EFE1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DBC32ACB-600D-4A90-92BA-4526A1979A5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E2A8D3F9-9389-4D77-9C6B-C3574311676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0CB360C3-E1FB-4350-86C1-49003327ABA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916C724B-692A-4941-9408-073D2903A414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2DBEC006-497D-4E16-8A50-C239BE6E2E1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449E8EC2-18A9-46CE-8C24-B914D47EA88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FD1D28D4-C3CF-4779-8466-6D4BA3986B85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0CA6FDC8-8E7C-489E-9838-53AC28BC5AF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7D2EB18B-8FEE-44D2-873C-EE54CF87094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B004ADFE-E613-4C45-8EEC-3F29DB90844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A306581F-E894-46B9-B688-905FED431C81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78B6013D-33AF-4817-89C6-0BED12D52F57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71B56E62-7500-424B-9782-11194C7D936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26235235-0432-4E7F-81F9-6F6852D323B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8637C48D-C30B-4610-BF5F-980E053B3804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3A3C8BC6-D7AC-4945-9BE7-32FB6B097225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BA6E558B-A3E4-4766-B659-080B90D306C3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8791A9C6-9B78-4AA9-A57A-67D673B73820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473948DD-0D56-4281-AC26-9257C0E7A8A7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2E8F8B7F-3DCC-42FB-A22A-EC7081F9B2AD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01509E8C-3123-45C2-B457-5CFAE2EC63F5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85E0E566-9255-4D20-AA4D-E90107F7A550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066BA1AA-78C4-4B25-8463-88959B7DFD6A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1F6400B8-BAC8-418D-8D8F-3C1685CED413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A7997FE0-9B04-465C-B609-2B10DEC99A61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C80885A4-54EA-4C80-9CA9-30029071A30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CE47E83E-5443-4E6A-8B31-FA978544C82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CB7A8877-A9C5-4BF0-9BE3-A000C277EB79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70C4F9A7-135B-4751-B04C-782B3204543B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C5F69273-BB76-4321-A9AF-DC817398BDD6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7474B6B1-3632-42A7-9FE3-67A7C50C4239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FBC92CE5-F53A-468E-B5C8-B43D75266DE4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9EB8B666-0927-4D22-B6D2-268909E62990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7D5D1A01-27B9-4A05-8910-98047A9B20B1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A855E2E7-3566-4C63-8FD5-BFD5851AB32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1786AA2D-C030-4799-9BD0-CD2721DD061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9F910872-207E-4F7E-B79A-799388E39FFB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A65229A1-78A7-4291-A444-45BCAF949C60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D876635C-88F5-43BB-8F95-9C618D889B62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9B438FE8-11F8-4CAD-95F2-FE6129EA373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EC321823-539A-48DA-A5B9-9985B0019FA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397FA63D-0FCD-4553-B74C-3F911EA9231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EED2268F-9661-47FC-8AEE-12E68C95EC0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6AFA2E77-5B62-4C5B-9522-A88CD97F2413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D402C6B3-1F34-4DAD-A875-8935242AC1F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C41A3302-C4B1-4135-B302-C8224E2EBDC0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022523DF-55B3-49E8-8DC8-BD323406001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C39FDCF7-B171-459F-958D-C2ED8D9DBE12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7DD2D3A5-3EF4-420E-96C3-E4FB7C5F067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C2495F6E-A2DB-431E-8C43-BE2D3A0E1AEF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08582219-A59D-40F5-AE1C-7F38692DE6B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FD5A2A57-83D7-4E4F-A564-C648E5BEFC2E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6E415F13-EE18-4960-90FC-E23A4E25EEF8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C4346134-87AB-4D62-AA63-0D4438A28A77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27263B9E-8D1E-4C17-BBDD-B73345B72BB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3490A860-9BF3-48AE-B794-BE108F97689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732D41BA-25C1-41F8-A6C7-7E11E6B03A97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AF02B5EB-32DA-4E75-B8C6-383C87AD2389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599CD898-5D94-4B5B-9184-9DE3A6150E06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1E8B9282-A0BF-4734-B0BB-26551F24D115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AC47DAB5-12E3-407C-9571-791D8C1E5E9F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70834081-D913-4CFE-9CF7-48B804695210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28DF2493-AEAB-41A7-8DF4-A6541FC096D9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DA6CAA05-0388-47EB-BC78-DB306B6B93F0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D05F39C0-D898-4E71-9D56-994054801ADB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647F4CD8-2030-4C7A-BA87-4BD8C44AE45E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082ABDBA-FAD3-4A20-B5CE-5B2FD79250E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FB456B22-FF99-44D9-94BC-1D312CFAA11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A1A89E05-5D6E-4512-B057-836E19B47D0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F08DA81A-E444-4FE6-9AC3-51DD7B39B359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C0FB385A-72F3-418A-B859-7327B6097AB5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CB7D3660-E069-4BA3-9182-20B31D53B567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2E521A07-1A6D-48AB-BB0F-9F7EB360C687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8F46B3C5-746B-432A-B206-7978B3CB6E86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39BF69C2-77EB-4422-B0C8-986833939A5D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3F64EE65-6557-4F43-BBA9-9629F8133F5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4763D1D8-99BE-4C7E-80FC-4F660CF0013D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BE97FD24-21A2-41E2-8FAC-5087EADF17D4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5F577E77-E9BB-4AF8-B98B-387C6B1779E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7CA62BE1-61A5-43B1-BD50-790CE2AAC22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D7213744-7776-491D-8104-4C0AB31B78B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3028A72C-062F-47DD-AD4D-E5598957F721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1DE197B4-61CF-484E-B4FC-151F9ADD8DF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2036D201-E0D5-412E-914F-8A3C35FBF9B3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CBB80A93-35DC-42CC-A815-87CE767B4BC0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674EC0C6-AB3C-4387-A156-5E6EFF1EADA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AD4B2EC8-93ED-4566-8469-F1F60696138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BA941D59-1539-4650-82A3-210F1546B2CE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F6C9D99E-C2E5-4437-BD26-66FB97680825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DE7844F7-E315-4AB9-8E7B-9B1AA933B070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EEA2B645-DDBA-48DF-92E9-F000D9E2790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24AECCF6-07EA-4E99-9B65-204A839B9A21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01A61A9F-F352-41E8-9A25-DB125CA2DC1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835D444C-EF4D-4D74-944C-1935D957FC8F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462BAAC0-0501-42D0-A33F-04BCF523F7BB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5848CE0B-B3F9-4A8A-9B8C-7BDB6C89359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6B59A862-A68B-41FF-826A-AF9327C8763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E58A48F9-3109-4794-8104-D8322BF4CF23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9B078F27-3E8A-4458-9A47-3B9702392096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D43C7282-DB41-4C4F-9CAB-BF2D7C659F42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8052E150-97D1-46CA-A430-6D54350FD8F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BE87F941-E57E-4FD9-A6C5-DF3491280FD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F51C668F-4582-48E0-AC1B-EAA1C6356EC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D5FB500F-E28B-474C-ADD7-238D488D04B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E48905F0-4A32-4CD9-B8CD-8B28E86AB71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607B230C-6163-4B00-9156-E37071B010A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F4A7CD04-A426-461A-8FF0-9E76286539AC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6A596082-A573-4D4D-9C1B-34EE5074D68A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63F0C351-1978-4004-AA7A-14F50F191D2E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38AD73FA-3787-4999-B33A-D6CA1326157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A91C3652-B6C0-4A20-9792-2B4676F6A92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11389F3D-5E9E-4CC8-B8C6-3BFE1B24751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AD85B88A-38B7-415D-9F68-AECB7866063E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3F2A5948-FF57-4C5C-A386-DD90DC27846C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AA62CB1B-CC0B-4BC9-B6A3-6A6DFB96C483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38ACA6C5-5A7F-4DAF-AED9-501EE13C45E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0B9012BF-7F5C-4AE2-BBD2-403BA07AD67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A0FC08B3-BE9A-49B7-983F-568B41AB49C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C65D97D1-D3F2-4433-9156-6D5D27E6694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FEC80227-AE5F-44CA-B9B0-32187889109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CE7F5BFD-F1E7-414B-94F2-A1A1D2ECBEF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BD9197DA-9C2D-4A08-8F0B-E0D12CB161C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DFF665FA-4D71-40FE-8D27-F5D009BF44C7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AFAB1376-FC75-44D7-8BB5-80BC88257F6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36F9E6E0-0BED-4C83-89A0-33AC832BC4D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362337CB-4EC2-4933-B232-83CC2050F666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66131ED9-2D1D-44E7-AB73-3F6D09EAC7BD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BA57A966-8AC0-478F-AF03-E0959A355D5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63F7F31B-B326-426B-B493-3D1A563B6BDA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545DD74F-A6DE-4FDB-B4FD-414269C9A0E4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B45F48FF-5605-4DE3-B6A9-57A6260E8FDE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DAA920B7-66BC-4076-BF43-C1B1AC379E89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4260DEE2-1F0E-4E39-9624-DFD58E6B3156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7C2CAA2D-5BFF-431F-8E05-B0EC2DD90821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1C652B14-6B10-4905-A83B-D1765AE00FD6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94EA62C7-4335-435A-A7B6-10471D724F75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DA3D187F-042B-422A-B771-B12149056DCF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EE20EE9D-840B-41F9-8342-A5DAB72423E3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0C7FCAA2-7E73-4FE9-B83F-6BF1A9CAC010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2B38B866-85D5-4D78-B30D-5E1A80F94208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4DC378E2-5F09-45DA-B746-C18B567E1C21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9F174B01-C1C0-43C5-A27F-7EC6D4666D10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CFC07AC5-263B-418D-935F-8AA88575600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4B81B09D-A477-463C-906C-FF5E75F53365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C42BA454-A336-44BB-A791-BC7A9F14341D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A9A69944-AA28-4BD9-9EA7-A801900B2A0E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E1F5DC28-690D-4214-B204-B3214611AAC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475A7493-BB34-4A02-8568-67E68A4A5487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0A67DFAF-6304-448D-945A-DA22B18B1E6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78D22008-5E05-43D4-AC69-3F8CF58FED3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70547FD5-8A1E-4874-A0A8-8235F2CBE21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BC908884-A13E-4CAB-8ACD-B0D6C675AF6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D4F6E630-C2A3-48A2-AD49-C15CD6226DE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7CD2E71B-B362-4239-8FDE-2603E926EC2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C2DDFF2E-FA7A-49C6-94DE-9E9900A2B74B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CC472A89-DC06-468F-AE29-6F91D7112A9C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F65E1503-5085-4944-8AF5-39657B23A57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5A1E641A-A7AD-478C-B4B9-1B3594D25FFE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A23FB55A-04F0-4015-8905-DD6A21631FC8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CEEC2938-BA99-4217-BB00-E050CE3239F1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73C38885-C03A-43A9-823B-33B6CAD534E8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5237C304-D775-4DD1-A92B-1F12B6EBC44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CEDB025E-C1A5-4552-B663-AABC2112018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2CCA0FBC-99E6-491F-92D6-51B4426C047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B8A20444-C14F-4B47-9529-57F3BA32181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A2E39129-0577-4FE0-B9D4-EC5F8EAE17C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14345BBE-C87F-4E7B-830D-7B82086F0C6C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00239936-CC31-4F65-B59B-66EE6BA5103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2A698F81-453D-42B2-A750-04910AA90D3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7F835F8E-B4FF-4C89-B910-1710B8FBDBF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786C7352-A0C8-47CC-B73B-1A5E8F7B248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98EA11F3-4439-49FA-8F26-27140317829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9637BB3B-CF41-4887-A800-5E24BC0A62E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68957350-9F19-4D72-BB0D-0FA81D7D25E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9124D1F8-DB9A-4113-B668-224351C76373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D3BCD572-26BD-437A-923B-985FAB89B83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EC968B3D-3FD2-47C2-B4C3-1C57680D76F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607097E1-EBA1-474A-8D97-9FD2E8EE06A2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4EF9F3E5-6D7D-43D3-9957-48D423EF870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3536FA77-908A-4791-843A-9077747FF91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CCD112E3-AB48-4F2F-8992-827D4405C01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3E850926-AED2-429E-9E4F-7E9EB18B6524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BCCDB028-5AA8-44FB-B235-F987D5B89CD2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40B39E10-ACC8-4355-BBA2-5CDE6F7B662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8772AE15-97D4-4DED-9319-6AEE211031B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31C5A0A7-F104-46B0-984E-E2AC665ED21F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AA036529-51F4-4D4F-ADEF-0915532006D4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74D591CE-3B2E-4727-ACE6-014CA10E487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D80866E0-6A73-42E3-A1AA-9A186839CB37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247951F8-ACF8-4805-8CE9-8560789D3336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5B135DF2-6386-44FA-826A-B5B11AAB1A2A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726866CF-4C49-4831-9B93-712B5B398EA4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80110D68-E2DF-42DA-B5C5-04FA18A1A177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C457E41B-B302-4151-A57F-BE66F11D2663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67C1E5F7-8B4F-4F75-900E-F21B1CD95589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CBC10947-F949-4D9D-A28F-344704223BC6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7B9B1754-A844-4D67-A88E-6B72E5CB54F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2189FF7F-1000-4592-9940-2AE10F76A98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8A99AD75-A9BE-48C2-869E-1700C471A0A7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A2CCEC26-83E5-40D1-98A4-133C26B6464F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54E3A967-62C1-491B-A746-D8B413A89A1D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2B846DD2-4CB7-4560-B0B6-FC552354DB09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318840C2-896F-4DAE-907D-11D5C6500FB3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373C411B-0DF7-4942-A969-208DBB70442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DED2B7C7-634A-4A63-8784-9E14B3A68DB6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45E1CA4A-0F80-4BD8-8025-BD0BB2C33A1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326B0C16-11F1-45EB-8CD2-C7E45E4EE32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D2BC33BB-4262-4261-AAD0-45E7A8BE6673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BEE9A1C0-C9A1-48F7-A300-DE67BFF541D4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3A06518C-6E75-4AFC-8E09-77335F05CA6F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68049386-0D86-4390-BE8A-4BC26975547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7708E7CC-F3DE-4135-AD59-AF5B3AC3B67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C40A4A56-428D-4851-89DB-A9BAD42585DC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30014514-DD8B-49EC-97DE-41DDFC942C0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E5671DE1-CDA7-4D9F-AA3F-ECC2298C2CDC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498BCAD5-35C7-4F83-B2B0-7D29A0D4920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AB573829-EAAB-4F32-8256-43119136334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1D572CDD-9F4E-4D06-BAA3-E224072C7F5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CB767F57-819B-4817-8C26-07EEE559DCAE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C707EC49-7F4C-4D97-BA68-CBC4DC11BAE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F3ED7F56-93B8-4C05-97E3-EC4DF91A2566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AD4786E3-E499-4422-B707-E52E5A0AF07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6571253D-C56C-4CA5-B909-CD94FC70570A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CC8EB689-0E6B-4874-BF3D-8DDF2EE0E6E3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26DE3003-7992-4FB1-9A00-952442BCF862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56EE2FA0-0FC0-4C1E-9437-5603DD3F68C0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0180903C-D0C7-4E83-ABE8-8C9DAF47B16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08883CA1-6935-4CEE-8150-D9A081A9123C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508251E7-7327-4F52-A219-26D1A67C694E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45A59AE0-5F28-41A0-BC18-4BCCA8CBF9FC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9FB131CF-779D-4BAF-AE22-33604048C90D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23EE618E-AFFF-470B-BCB1-5F77C3240DDC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3EB1C63F-B179-43D6-8591-934F69E0F324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2B3CDB80-6366-41C5-B357-A821AEE6F2C3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AD33DB91-4CA5-4F77-A530-D9B5FD231610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5CF55849-7C06-4A35-AA02-EF5607FEF746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1551AEE2-5EB9-4C2F-8708-90868CCF3D69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5B7514F4-A5B0-46A3-8A88-E462EF18A92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7D71F2FC-790D-42BC-B0D1-3A7BA8EC9E1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BA345410-A2F8-4E49-AA6C-08F54CA20AB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A6EA5DC6-49F9-4156-9CEE-1F747DF9597A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33847E6F-5DDF-4042-8212-64B1B9BBA4BF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1BA9909F-C8CA-47B3-9C79-578B0A160D38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151953B2-9689-4257-9A32-5B3C70FB6B4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5B762719-E79B-439C-8CA2-34AE963B705F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628690CB-165F-4382-8530-FC2BCC216D12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746E50EA-9EFC-4166-8DDE-88C991180D8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90EC6F8F-4716-43C6-A63F-2CF7803EFBF1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C5AE21E4-F6DE-46DF-AC81-03B821432A40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0D99A61B-FD81-43F1-862A-4D1DB17696F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B8974649-CDA7-4AC3-9671-B7BB6D7883F0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BF2F234C-7940-49F0-95EE-E5AC23EE9A0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0DCF057A-DBB2-4E9B-9397-26482DD2AE52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7053CCB2-3FF1-4FF5-B73F-022B98EEF79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9E0F5476-FEC0-4865-AE3D-E1641F71398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98D7CEC9-3EAE-4F31-AF5E-E74CAB580017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B3613EBF-0CC8-4C3F-ABE1-90149C1EB5A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8D3ACD25-0E92-49B0-8C93-CE4896F0E43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C2F0CB19-F20C-40B6-BD78-9837891842AC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BB13FD6A-B297-4532-825A-F8A21D6BA0F2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69961A84-DFC2-4010-A5A7-4B5312CBE0FA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D03C469B-6512-460B-8CE2-CB3BA09FB62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9A46CFF0-3E26-4265-904F-21824DA2A1DC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804B5FC9-B5E0-41AD-8A88-20DF6EC34A4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9216E404-D18B-4B95-A208-D6D18FA5F795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C06425EB-3109-445B-A03F-C9CE9D5840E7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47A83862-349C-42D0-81BA-6E2EDFC8ECF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929ED1A0-0BFE-45D8-9A3C-DB5221190D8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2C6BF6E3-1DD3-40E7-80A2-AF983748B95F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344D17B4-E174-4CB4-8563-AAE5C5441427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CC3D6FC8-5715-4AEE-BD49-BCB13C0A4D5C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4A165C95-41E1-4321-A676-305DC15E047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7D8DA167-E4A6-448E-851F-7ACDB05975A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11E345D7-AC66-42BC-8796-259EFC154A88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6DFE2C46-755D-4416-B6F1-BD9895A3AFD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3E7EEDF8-4A7F-4175-A40C-EC2C4A699FB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84A2F7EC-42E4-46C6-9633-258B88E6B74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693A8C55-B0EC-44C8-9880-1ACE8B93FF5F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C903EF87-7B0D-4767-AD5E-19EA7B9A3AD9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AA67D3DA-E898-4846-A6BA-60B310AC8B6F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E8B0C1E3-F421-45C4-8D4F-19D93C39331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E2685F3D-339D-4750-A3B6-FAF273DA86F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2EA56EC1-CD04-4ADF-BA3F-63B1972A037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E455CB5D-6357-4DF0-8904-931BE0C5D0A8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D0464AFB-82B1-4119-B90D-AA1493D270DE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D1C14383-AD9D-4932-80B9-06F9F2E66C9C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287BE6FA-42E3-4612-AAA3-9318C494459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853EC094-2AD3-4551-8A84-C2F97A46D50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A62201A2-B998-4DA3-83C4-E6E92E10E09C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E93170FB-FD09-4DF0-B917-2C249668D86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27B50F20-E050-47E4-BD84-88AE371C308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1080FCEF-E598-4226-AE27-10F5262B8B0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0990AA7B-6BE6-44A4-A222-C99163E1667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D0518DCE-5447-402A-838D-B93EA89C53DB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DA779DA6-1B44-43FF-9B59-FC69718591A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3ECFE7BD-E228-43EB-BDB1-75B4F923724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C51082C6-C6A0-443D-A673-4C711CF58C27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7E66384E-6886-4B4F-BCE4-5395986710B2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9CEF5D54-13CA-4DEF-82C9-E6DC3E0BD7F6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79C67028-F419-418D-8915-35923629E7D4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577153A0-59D6-47B4-B2FF-7F9C6B152404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0A75E417-3200-4EC9-A6D3-DDFB23E83009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0313FFAD-78AE-45FE-AFD7-23416ABAD2E1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929C1B6E-8A7F-43EA-B29E-90CB729EC112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646DBF30-66D0-4434-BA27-07B576CF6E20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498EB474-A063-4540-BF12-268788FBCC08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3C6CE538-B8C7-4F6F-84DA-C07B3CCDE1D8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B0B35AC1-0397-4B87-B117-95B785E13FD2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98D63BE6-FF5C-4553-86A6-6D08D4B4EE2F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A71074F2-9596-4993-9EAE-3AF3E051E2B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E785D194-09BA-4C36-B2A6-ED8E151A1C9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D7D9F722-4712-4103-B110-7B260AFD1694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DE0114F7-82B2-4535-B660-D4DB988A5C71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6135F39C-79CE-4E93-BE89-AE503DC4AEF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4CD55AE3-EE46-4E02-A52C-05D8EBCABB3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9342ED59-2E56-46DD-B698-28352E895FDC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CB7DE607-D778-4BEB-9928-BF286E7D585C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98326AC5-35DA-49C6-A48E-52398FAE526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0442BB26-28AB-4D7A-9273-10FAA7727B12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652556FD-ED43-40CE-B456-DBF2C105A0C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4FB0E331-4BE2-4719-BEF7-C4BA4AED223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A2EA861E-DC36-4CB4-9592-E318510F0EB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3CB1FA3A-10E2-4C9B-BEEF-3333DE016D0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5362CF1B-0095-486A-AC2B-A12ABCDB47E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5DEE5CC3-EF92-455A-B247-9C54A671675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8CA4A6D4-1F91-4504-BF96-1F8AA2E7C661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D36EAAF9-2119-47A5-A788-CE4E04B94AB1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0B64EE3B-5253-44D3-92BA-183DD9568BA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1F1833F5-F623-478F-9EC8-C55D5D5B8393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F8286A54-D234-494A-998D-EF18C108D471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43731796-9776-46FF-94AE-212FB785819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EFAD8CCA-73E4-46D8-B6DE-BE50B352DBF0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E760282D-B965-461F-B7BE-B9A2C1EE489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5418F4AE-513A-4283-A487-6B2BEB4601C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F7F9247B-87C2-45AB-93D5-B65A10532B55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25B968FE-0C53-4827-8CEE-0EFF98A79BB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0CC022D0-F751-4DC6-BAFC-F60AE52710C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D6DAB3D0-E917-4A7A-B328-7746255BD9D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7AB4B579-24E9-4C96-BAF2-4D3858DE204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94886FBA-C854-4B37-8958-16B6082AEDF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ABE5315D-EF69-4AA5-91C8-F5424CDFA66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76980799-A7E6-4487-A6DC-76F890D088E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7BD3F55F-B0BB-446B-8AAD-D52EF38ADD1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D809685B-0217-4CA2-ADE8-5500FF88775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B7CE52A7-F007-4CAA-891E-0478A5D455D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FEEDF2EF-4CA2-4772-A2DF-43EDA72A5936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262D166D-6EA1-462D-8C01-D18D8C7DDE9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18A14C8D-82D7-40C7-ADA1-9A52B53CB23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8F2C2430-F7DC-444D-89C6-DE2AF665EB9E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350AE249-A6F5-4802-9CC9-1587D331664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ABFCA165-B25D-4EBE-BC57-190A6B5AE37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206D92FB-CF03-4A9C-9BF4-4D90A77E88C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B0BFD8A2-71AB-4BFC-AD31-028199F26EBD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6B311AEA-9B21-45CF-B2FD-5B370692C443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155C89BC-907D-4D24-B75D-4FCC4A8785A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9F400558-CB11-4F92-B74C-CAABDE1B572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668F176B-85B1-4A67-AD8D-01523F8BCA48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2B2B9732-D4AC-44C2-9FC5-5D6130F9084A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64FC9FB9-0610-48B0-A5EB-7926135CEA00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A59C26C1-5731-4CC1-B47A-CADAFCD929E9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3B7D3CD5-F8E9-4602-8011-19ABBA9A984B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30B78723-8AB3-446E-B630-4624FD8550FC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AD2153AB-9673-43D1-BBE7-91E4B946ECD7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4208BBBA-B994-483A-A513-8CF066D44B61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E73BFBFD-F0A8-4611-B329-03273C1A08C1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A9633F21-8B1B-4E6F-8302-F2FD2A27D9D4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EA0D67D8-8887-4389-8FD0-6BCF460509B9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D4544A75-52AE-4F03-9FE1-26205B43978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72AE84D6-0EA5-4018-8F10-EE18F5B86E1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4D1788C1-B27E-4609-97A2-98AACA21D56B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FFA4329A-6B8D-4580-829D-259B20199CB4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A03DFB3E-F36E-43B1-9C56-07B58996FB13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53F83B61-FF21-4309-AC52-24423A37933E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4A372F98-4F62-4C7C-BF28-34960282625C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74FB89E4-AF68-4FC9-8728-BCE4A1122D81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BE18CCC6-4004-4B65-A930-B554BE109FDE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FA622562-031D-400F-A7E9-2A50153F4D5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61B084C9-FBB5-4EAE-A8EF-E8CFE0D9118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F95D5EDC-424F-4493-A30E-7DEC44F82506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31F888DA-D06D-42DC-BCA3-A430485442A9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3CD716E7-D7B3-4590-84A5-190F3A25F3B7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194DA1D4-D945-4D9A-9799-D317E8D0F8E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05CDD4AC-EBF4-4541-A187-C2ED3EFDABB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5887BC79-A1BC-4B3C-BACF-7BA30500AB3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E728CA7F-232C-4EEC-9F05-88D22F074D1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37A85CBA-5F41-4A14-92DF-9587E1BB45E7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1200E062-AA4B-4888-9150-568BE1657E10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DD99C44E-9EE7-4EEF-9BA7-27BD38C204E6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F9FE2291-188E-4409-B747-2FBD82CFD17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2E17115B-1DEC-4D05-A715-3CE8EC7E42CB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F60595DA-A950-4F10-ACE4-7AD0AECCFEA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84B67B6E-FA07-4D4A-A329-14F8C8AE636B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C2639B0E-5731-4CDD-9C92-0F96BB16FBC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48326FB5-8707-4428-A734-24EA8FFDF938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E11B7073-539D-4756-BC37-7111AFC1AE7F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394336F4-7F2D-44AE-8C97-A2885246EBE9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73114A91-2B2D-4B4E-ABC2-EBDB963E52AC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04E5A751-DF60-4E34-A93E-43209D11F9E4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B4492977-0D59-49B1-AA94-F2ED88A10AA9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D8FBE4AF-0C01-4673-82CE-5EF4D0FC68DD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FB9AF4E0-14B0-40B8-A6AA-83C9C94D4D3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C2EE4BC3-8AED-4BB2-819B-3758A83DDAA4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997EA3AA-B86A-48AC-B79A-B5FDA16BDE64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B39A22EB-4D59-48FF-A162-C897662F8192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CDC84FE9-C55F-44D5-8EC2-1AE89CF9C5B1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572AB3B7-3EEF-46C6-9DA0-50F926270D9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D40E0B8A-83B6-4D2A-A2FF-97EC72F8DED1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6C63EA46-7DC7-4CDD-85DB-29F21FC85C39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245AAC44-CCA1-404F-8DBD-6CD56F0A1F6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F29342E1-8D1D-43C3-8ADC-75789D78A44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AA3253FD-5A5C-45C7-922E-DA40E91C771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03F887D6-D306-4907-AF1D-EC0D576EFE71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FFF8EFB4-9247-4E44-BCFB-DFC773E26E48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AA2E34AF-BCFA-44A8-BB3F-E18A76502869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E6992304-2BF3-4211-B1F7-9362758557EB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9FA7874C-453C-4D19-B6AA-DFD8F133341A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16570876-CDEC-4BD7-8CB1-10609076B6FE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30E3CE8A-C90E-4FF0-AABB-47DCBC0C48F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883E1654-D8FF-406E-AE4C-814DF680D112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F814C285-1F85-4772-807B-30ED80808896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6AB34B8D-4F74-4D7E-ADAA-41BE171DED6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47FE491E-0838-4E7F-85EB-177FEE3FA72B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3E8BB241-0DCD-4B77-B8CB-3D5FFB170B2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D74516CD-ED38-4258-8F0D-3778F67205BA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9FC101D7-5E3A-46C7-B484-836A93CEA5A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B84AA1F2-E13B-4E3C-820F-D2FA0E1D5036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356C7217-1DDD-4D76-8DBC-AA1363A7C454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861B5C06-0109-4C44-B9B4-5C206D53E97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3E2BB543-0F54-4FCD-B75C-CE384B71CB1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8751A7DF-B9A0-4415-A933-F20A8FF54B36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D626AAFC-2F7F-4297-9B91-C99031D1B296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26247C85-FB0F-4E2C-B36A-40CAA4EF7189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C4A87110-BB35-4043-9531-22E6CCFB469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96190519-52ED-4B9B-AA9B-D5DD5E45B574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7873D8C9-C50B-41B5-907D-5DB6B740C52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084EAFD4-2124-4D7E-9848-40985D7AC189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2D7D696B-CE12-4933-86F2-69D0B7AE33AA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32719924-2D7F-418D-BB59-A9D57A2F195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D84AD8A6-46EA-452A-B012-95D8CDB7CB5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ACDD8E80-211B-4BC3-A0EF-A219C01F3C8F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F5DC2323-7727-4320-AAC8-E290820ABFD4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1B882227-0FF2-4ED3-B51A-5DF0AB3916A0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90C73701-50B7-40E4-86BE-C7C8BE7033B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F8438C75-F72C-4963-9A71-0EF52F9319D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0508D504-3B68-4A10-8787-7296BAAFA39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E99AC69D-D23E-4280-AF8D-663B2F91CA7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6344E797-3AB4-46FA-B00D-F0B553CA14F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75A08368-8607-4418-AA8F-4A1F153F922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89C4051A-B46F-4E65-A236-8B2F1CDC17ED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52E6A548-0678-4D71-81C9-AFDAC72AE770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9DE6CAB2-496A-49B6-8CED-8E806E2D40B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8D53103C-FE52-4C2C-B2DA-7F73653D97C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14CE1349-02C4-4BFF-AB63-EEEEF4BAFF3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4BA10705-BDF0-4804-A96E-17A007C13A2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E6C6372E-A800-4FE1-B49E-4B01F9BCFD87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1A70321B-F5A6-4C26-A4BF-A72FD51AB3CA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7F4C1660-90D0-409B-BE9E-83085AE54928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CA59CC5E-9AF8-4F36-AD97-D688A3F8A04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ACEEF77F-188D-4C75-9EF2-0FFCF17A636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C026BA07-E853-4695-9701-3E88D3D22F5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FCD9C991-F3B3-4769-8C1A-4AE4C0A79B4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FD7A31AC-93DA-460F-ABB8-AB672F1D4F6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F8804963-87B9-4EB6-989F-F8AC297C04B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237DFFC8-A969-4C63-939E-8A9722D71CF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513E64CE-9397-4209-BBA5-DFE58062D1BD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44FDE91D-C86D-4A8D-B6DF-41C6CD9BF9F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4361C0E1-2102-4867-9090-8BF3B33C5D6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7825C508-1BD8-4917-B621-4E77AD5BC96C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DD049C8E-AB83-4D19-AEE9-6617D7A8A111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982E3117-2244-46A9-B928-C4AA68BA0ED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2834DC5C-509B-4E95-81CE-5256921A210F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B843C4EF-F3CE-4745-9F72-154D2D65C3D5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9D264511-3857-436C-90C1-CA2D34DC93AF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E44EF168-B5CC-45A9-99FB-DE717AA61462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7864E452-8D42-403A-BEB5-733EC1859EB7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EFCEF493-502A-4EAD-A7B4-802D25520F37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899D618F-E0D6-49B6-8F53-20AE4FF1898A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556638EB-03DE-4CE9-9BA1-E2A1BDC5E5FA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8F4AACD1-999A-439C-B405-6E7521FA76FC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9E23066A-7497-4F96-825D-EC099BE9F2A9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EA7222CD-8CE7-42F2-BCE0-64813A2F5AB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907A5341-B94E-42C8-9C47-47623041AEC9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97264B92-77D8-46A5-A079-DD0BB42D43BC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2D3C1B47-39A9-467A-84D9-4BAFE659FA26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44E11D07-9D2E-4A21-A701-44E55AB58B0A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27C8F42E-BCA8-46F6-A400-149A11C2E226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A40EE5FE-293C-408E-8C50-0F58B206A67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C012FD19-EC64-4865-A1FA-B9FA7140AF25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B5B1C7BB-6B86-4B30-9F6C-A1209948614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FF2F809C-78FB-4E98-93E0-FC8E5E50EDEB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EA87F370-D658-4CA1-A1F2-08C19510753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E01B4E23-E91A-4C5C-A47E-770E9B7701F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0C9C5CDB-42B2-4C65-8DCB-219B02F6687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923D4327-B064-4A31-93E1-7B132059C08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C93DB0EA-6CF4-4EE0-A154-33BF434986D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3F282A0E-0201-4581-82B5-A522BAB89FA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D517D491-EEF0-487B-B628-67931E27611C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AB6699F2-D13E-4C84-A0FA-75BE0F8C48BC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0E7BC095-7E16-4D0B-A9A2-C1F4CE1EE5E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37C28C6A-BE08-472F-A4DE-C2EA439121C5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D180ED27-A786-4D42-9106-A1F96FD5928E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C60E2105-85E1-4AFE-B112-3692BD09FE9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21D6F945-6C9F-413E-97BE-10B0480CCB3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641F562C-03FC-4269-9603-BD8DE2F36F1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656A5E83-AAEA-45E0-8155-389B6B81234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13C56E39-FDD5-4539-B8EF-1E95A089DF47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75DF3595-250E-492E-ABB9-1102152BFFC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83660EA7-1EB9-4B75-BB10-8191603FB7A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55A643A5-0E16-4C21-8003-03D692EB0A0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F38AE816-A273-4BD6-AB29-8519DC26C48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C699FE5C-D869-4A1B-AD31-8FB6231C92F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A58EA6C8-C050-40A3-8801-8736D55BB5E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26BBAEA2-AE36-4473-B8D2-F77D5566873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8C6368CA-1D4B-4366-AB2F-6C9506C41FE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1B104E76-4EC5-491A-B3C9-E3D08DB260C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339EEF8C-077D-4828-B2EC-47C68C5008F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E8970843-1A79-4CAD-99C0-DF13D59F33B4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75B354F3-BB19-4C01-811A-F15062102A5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3768EB04-3B81-4C9C-A8FA-4014E9A5B4C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D68FCD0E-991A-4551-8550-A50B1915028C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D4A782BC-38DD-4DE3-81FA-8F42C9A3130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8D43CD33-EEA6-4A60-89B2-9D79E014C0F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A1A12699-615F-4084-A155-B17E7B6D27D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5E332290-C0E9-42EB-AA81-8315F4A2B849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06D1BD3A-6BE1-478A-95EA-8F67436E1417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7FAB50AF-3F8E-49CF-BC6E-797A8CE5C0E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177700AE-9B59-4DB2-B926-83DAF766FAD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7595A0FF-96FA-4C40-941D-D43C282FFD97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1830F8F3-19FC-4882-BEA9-79D81A54727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1FAE008C-D8AA-453B-8777-C2994C26B7D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890CA690-9B8D-4EED-9C44-0907FD654EED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1D3D14CE-5D3A-495F-B265-BE2C53C6F85D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708CEB47-1C0F-4DE7-8165-5A340A07BEC9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5FB0E8E6-C27A-4786-99C7-9AA269D28C32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0D1AE4F0-2CC0-4884-87B5-EC2570B156ED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338DE66E-5961-427E-893F-AFA9C02CB6DF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90DB8F31-7B55-4C29-8E54-7AADB1B5BEE7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3E22528A-F046-4D5D-94AE-467BD9D6CD38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6F73E254-A790-4D09-A464-39F24D8A2CF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714FDF32-B6C1-4565-800E-139EF7144D5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4A9A5162-EAD1-474D-8EB3-034EE5000B1F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B854396E-F5CE-4E64-BB7A-791DAA09861D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107E2D88-179B-4A8E-9A20-95586EA710AE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1CA8D35D-97E0-4B16-83AB-8052BFC874A9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666F6B01-26C0-4A15-8775-251A2BA62B34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236C6409-E76D-4F97-9CA3-FCDD46387F0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6E75550A-E350-42A6-8380-DBD1990C21E8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B9A3EDD5-D4CA-486C-903A-30B24476B12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7DF8DD53-2EA1-4E9B-9AE9-FD89CBCC0C9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7504BA77-DBCB-44E5-8720-0624917C70F6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ECB4618E-B84B-4789-A089-431F5A02216E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F85CE6C9-CC8A-46A0-A6D9-E7ED05DA9E70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E0D9C0D3-C5E0-4CEC-9BE9-236E4D84548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90904842-96AF-48AB-879B-DDDE0168647E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9E4055C3-8513-454B-8167-468ED85188DA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001FD6CE-B786-4043-BCB8-615314A948F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0BC9E151-81EB-40B7-919D-8AD331E949CD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E2CE99E4-9763-4E14-9369-B341F61762D3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21511AA6-FAD2-4C33-9259-B1935E0998E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E1079BB6-14A4-4B84-8297-E0EEEC407CE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A1966382-9956-4CD5-8EFC-BF9E1105E96E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37FAC878-33C3-473C-9E33-252AF563633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1DE01E93-8F84-4BE3-BBA8-F0B22BEF16DE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37E1E40E-88F0-4725-ADF6-E55BD74627C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BFB641B3-D2EF-4F32-819C-240F8FDEE0CE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06A917A5-5F2B-43AA-B1AB-BC593B0364E2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C93066D6-98BF-4BA2-BD0A-E73E3D4BA4D7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40F52093-A380-488D-BD47-A6F1EC8F66E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0C4D292C-B8C6-4FDA-A552-372EC900D8EB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6FF8E85F-73D4-4A49-AE77-6B64E69DD1A0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51E8CE76-F1C6-4678-BFDE-EF09329A69AC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8D3FCC04-A31A-44F8-9663-680E8F5EBD1B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D666DBE1-7669-4C18-807E-66887EFCE319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10F3D060-3DC8-4344-AB45-FF37E4B4C47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B93E2CC3-5095-43DA-B6BB-79E9DCC4B3C5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44505D39-0A4E-4A00-B095-7496938FB3D6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14492A32-B45B-460A-8266-53717D562A49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A1039054-4D5A-4E62-A896-C32E36582CA4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B3234A8E-4E49-405B-9F71-FEA9BCC66AC9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1B7F9F85-5596-4A90-A7A0-9A7DC2CD5D7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F51E8859-1D27-4CCB-853F-7AFA6180B8B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C2394716-A7B8-42BF-A680-6CB5C67B55E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8AFF8E94-8521-44AB-8A7B-0D8F447E4AD1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666DC15B-12BF-4730-A68C-8B25084324AC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4D88DE71-E143-43FD-88E8-9BC8D4A497EC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35B16692-8523-428B-BAEE-995AA5F5ED71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AE48FF12-1778-4D9D-997A-6565EE4ACECC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BC13C199-A8A0-4DA0-B393-81FA4F074F61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931473EF-1575-496A-8ABA-809B88B4A4A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9DCBB9BE-F697-41C5-9474-F4969CB8693A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464BEAEF-D68D-4585-8F13-CF5157584036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5486AC77-84B6-49EB-80BE-3F951907D95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2558928E-0610-40B4-9C1A-302B03B215A3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D7444CCF-7F34-4753-80EF-87B9DFD0ABD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F30B14BD-4297-4DBA-AFD1-41A3D429D7F4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F06B935C-F261-4796-96A7-970D122BA42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56C3C9E7-BE63-4859-815C-5C12CD9E2E4F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1F4DABD3-566E-4FDB-84F1-CA5A8F31D357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A0E92DF0-3001-4664-89FA-69B867515B6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F4134B51-8B4D-4E78-AD98-90B968E06D5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45020EF9-4024-45DF-8966-43C23D90E392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31ED5901-13C9-424B-9CA2-AF6CBDF39BE0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F4EF2917-546C-4A4C-BFDB-E20C86C5F512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B1C6D9F4-8EA0-45F3-A1C8-D8A44D3E782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205A01A4-885F-4298-BAC7-633277113234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816C3D47-F723-4DA5-9CE9-ADCD715FD52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CBA0940F-9CCD-42CF-AF25-FB2E636B61CD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1066498A-AB71-415C-87AB-EF5512820901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4C082ABA-49AC-4780-8253-8A151978ED7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8B53E0E7-0236-440C-9E9C-24DEDBAABF7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5314EFE7-0A2F-4714-AAAA-8A5154B1FF5E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0B54DAA7-4207-414F-A35F-C86573E28C0C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7369AABF-15E7-4394-8473-0BA40E24F9CA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219D448A-CF61-40C3-AE48-8E689D87432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68768704-446E-49E7-B982-BD5533057175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F47D7584-EA91-46DA-AB56-D28D6B37E91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8EE9DCA1-6F7A-4C27-9069-695329CEC2C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5FA54F7E-93EF-403D-A83C-29B1F9A0A97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33009B55-CDA4-4020-8562-B0DAA7EDB8C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32677733-3A47-4D7A-8582-9D6E8CDBFB10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A8112E67-594E-4CDA-8E0C-36C2D6014E0F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87BB6EEA-8169-484A-8C38-0E62DC1B0410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A86EA2A1-DF8F-41D9-A894-52B4A8218B0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6FA6806D-8367-429B-A764-409D65BDED6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4F46E916-EBA9-4868-A4D5-A5B4974CA02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00DF00EA-C56A-459B-9FED-28FD49DE5BB3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C3701FE0-0BF7-437D-90A9-0C1BCB90F801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73C4E170-E13C-425B-96C6-C7E4F4A37F40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28BE69B5-2BEF-49C9-8A92-CEF50B3D34A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C2C72E4B-A35D-42CE-A71F-7B28684E8CE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A3C8B4BC-4F30-4C9E-A119-9C702DCB774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9F63B9F9-6D29-4A6A-9475-B97BE26374F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7ACABB75-34B4-4B6C-8E68-67D847774C0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7D1AE43C-BCDE-4E67-9510-698ABF38F3D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286C4435-57EA-4373-AF67-55236C16722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DC8EF621-4E98-43A5-9ACA-820FD2101D54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BEE7E749-2408-4A6B-995A-C33898D89CB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158CCC48-F08E-409C-9D10-C6ED4ADFABB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AB3AD677-D805-4D88-A78F-891AD20172F1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F4D71940-0865-48E9-9B55-46B9B7D098E1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849D2E48-F7CE-44E9-BBF7-5BA06B4717E5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08AD5443-E14A-4E99-97B5-4E728317F610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E4D71E22-19BA-4C1E-8AA4-BE16A9A23480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F64D017F-6CB6-48B9-9696-1C8E7EC3C6F1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44CD2DCA-56D3-4BD9-A8B0-27E6ECABDF94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2C3362C9-84B1-4343-872B-B98F217FAB42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AF376EE8-5F23-4DAA-9FC6-79DDC274E86A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48F8E305-A99C-4FBD-921D-5A393B60D96E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F1BE616C-DEC1-41CE-8C88-C75584802FE2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025DEB81-23FB-4129-BBBE-417194148CF2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6A9A676C-C51A-492C-83D2-8E7861AD62F7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7B11A2F5-361E-4D80-9833-673A3E011EF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517697BD-91D7-40F3-9300-314ACD0D94CF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15AA2EFA-65D1-4998-B59F-8CAF01D32094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4B344DC2-FCEE-45DB-B425-5B55FF8B1E3C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D5C6AE79-E320-4249-AB82-6328D1C0564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9D10CA31-34A3-48C7-9E0D-EEB7669493FA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34749654-7A84-430A-86D1-CAB2541FD2D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0230E96B-D80C-4A2B-9336-D9E13471B956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1559C377-6898-4307-A27B-8CD3B8B9E5F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4A20F812-0FB4-49F3-BFA8-CFD3FD169688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AA3CB8B2-750C-4BE1-8336-FB76552F319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C77408C7-0028-4E21-AA89-D644B026A56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95098799-0731-4F3C-BF1F-714D577FA54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8225C971-CA7B-4BC0-A18C-F8DB4731649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BE24B1EE-B86C-4F60-B783-7DBF2C0DA58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2986AE7D-0BF0-4B53-8E77-06BDDCBBA5E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518BA2A4-5248-4B28-A635-36C41968D9F2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B26C2D73-EB7E-4B29-B7F7-C334114E6582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19316BE0-6632-4AD2-BA59-26BA22BAC2E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C3CEBE16-929D-48F9-9399-F7E3EA071025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6386F59C-932C-4288-B5C9-6A5B643B8AFE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2B9E77C9-98A9-4C88-B4A8-3544E828A0C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99A1B36B-2A9D-4037-967C-A204DFC4FEC1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71EB26B7-8246-43E2-9344-5A43752D0A9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7890A310-40FB-4C0F-BE5B-F09BB841D31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DDD3BA9B-5A85-42FE-8D0A-428A028D9AED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B6A1077C-C62D-4B96-9D5B-420D176F650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59A7A26F-1D59-429B-9746-2F3E6BAAB64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7C579BEE-F011-4C7A-A9C5-8DACFAED19B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FC83BE57-CB3C-4A65-B15E-F743C33CD4C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4D9A424A-0BD4-4B22-BCED-FAC783F279D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1000B760-FFE2-42F6-847E-C50F26E8DE9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BD726EBF-0562-4959-B2D8-6D1C632BA42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0A422B4C-CDE5-4D7C-BA5E-CE3CD8DF70F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7B981BBF-BF10-4C72-84E5-2CFE7988FDF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AD792D4C-6150-4B32-B114-6CAA22A80B7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65F6E4CA-C974-4937-97DC-ABB4FC250182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1FEBCD68-9E45-4226-92E3-2D80CE1F29C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3ADC5087-8F60-4EC2-85C5-08C7977C81D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CCA61339-B101-41AC-B9D4-4D3B46591D21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FCEBD1BB-DDD1-4BC1-83EF-7A5E7FA5347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135FDBC7-62AE-4784-B0D0-39B0105DF07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2C10175E-A56C-46D9-A5B2-BE38585867E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074B2673-B966-4C29-8B41-17D9D30426CB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25E5FD53-749C-430E-9987-8764279863ED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662A0545-A84F-46D2-A513-D36B852FA552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AC63D440-DFC0-4138-B31C-AF13FDAA2ED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8AB5C8BA-8237-4C78-A9AE-0CBEA8E08963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0412E200-F63A-4F43-BBC3-BA63BAB77C77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107CD9DD-DFC3-4ED4-BF6B-78D5AAD2D94E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5D5C932F-11F2-4070-B4B7-07F2A2BD8656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5E98706D-4964-4BC5-9006-9FA2A20895EF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D4D18130-21F1-4D32-95F9-0B94AC6A2A05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AC6A22A2-16B8-4ED5-A394-A2917D4C73FE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3215D5CE-462B-495E-9287-4F1360C6143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EB176E75-53B6-4CF0-9E66-C863D313CD81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0ADA2EF8-11B3-482C-88C2-D0DE4451FFFF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13C1FC9F-2354-4AE5-8F40-A7CC9D450A2A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84E5E7F0-EC79-4210-BBF4-E34BCDDC2D9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9FB1B07D-452C-4FA9-807E-119CF923202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E7741478-B399-42DA-97E8-A6BAD4FB8CAB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B6791FB9-5658-43AA-B070-DDE1C6352B2F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5FE8AC50-68F1-4567-BBA6-44C242AF6A39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00C58A35-6CD2-4C65-A57F-878CC7676464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E4E3B0F8-5E75-43BF-876B-561795CD2B88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E4A7F55A-53C0-426B-9DC1-20885B0B7628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5BCDBC7D-8008-4401-82B8-A7D174BA9987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5C324C26-8A3E-4CAD-B4D7-B50AD76C0FE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4E2B6861-0236-49C7-B0CB-9301EDADC8E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E32841EB-E6CE-4BFD-9C36-02CD50FB5BDB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C72D8654-6332-4B17-A48B-34332668D816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15835767-12C0-4CC1-9C1B-EB5E9EE638BD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397273AA-DA65-42A0-B37B-004A6DA3B9E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A1AFA48D-43B5-4B72-915E-F57D8461168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C889E403-00DD-4759-B8A0-FA0BFF39BE18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D6F90B9F-4303-43C3-AE58-45E2938E102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26049F0B-EEB9-4E61-8A5D-DA3B2F0BF5E3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9D33FF8C-92DB-4BD5-A6E0-3B71BBBF28E1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D1FCFBA9-23A8-4960-BCAD-5527C697117F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71589049-F53F-44FE-B25B-842A3430EE7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F270D422-29C0-4241-A546-5CF13697C2D2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58210508-4E6B-46CC-99B0-B38030AF5C4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E90AA3F0-8A04-406C-B165-29EA170D6CCA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FD9FBC05-2E30-4D61-A12F-6F101DA1ADA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743BC627-5640-42CF-BAF6-3247A1D2D67D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F0378053-A31A-441F-8CA4-0931C8A90D1A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E9A3D4E2-3114-4BE2-A8CF-404D235A8170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078078E3-FBA0-41E1-85AE-CFE445B663E8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DF3BAE23-555A-4FE8-B410-6DDF7D02B402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FF7666A7-D96E-4844-B55A-BDF277878BAE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B4877F30-62EA-4F7A-9FF6-B2B064EF8539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9520139D-0862-4E84-A676-6369091ABD1E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2FB5CD3E-AD00-415A-A8D5-EAE2B6B56E14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BB4C603D-B329-4BEB-9B8A-1C078E22E59A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CD3A47B5-FB9F-4FA7-BFA8-50BE5B8C4B04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C11F4BE4-080C-4306-84F4-B2E1CAF78C56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2344EFF3-4938-4D64-91E2-C58FC81E32B4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5E906BF4-8B3A-42F9-B4B6-2FA88BA427A0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8D34C214-9B3B-44A1-A7A1-6FB4A2D42025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5D478B16-C2E8-418F-97BA-C2F1F8004E8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2E30D395-1AD4-4D3D-8AD8-4ADD5B38B67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10B3DEB5-8ACA-44E9-B5A0-21A1BCD59BD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16D4034F-ED4F-40DD-A5B6-25373B664CC1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AC309AB1-E4FB-4F97-ACF0-FD774DD38F6A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FBBF670E-FA79-4C29-8FC7-32DB2B0F6B2C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606BA41D-61F2-486F-A0E9-34A04468937D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B43B2A19-BE7D-4477-B455-E9BBE83DBD89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9C4E4CAB-702A-49DC-B38F-592D4D7601FF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EDC0199F-8915-4ECE-99B2-AA67321FE3F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A030A35D-9B1F-4D9B-8F67-83595745A75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4DE4BE59-6526-417D-B028-4D01B2971EC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C847333D-375B-4B31-8DAD-327273E1CD2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329CEC5F-A305-4795-93DA-20924D793B0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5C9879E2-20B7-4378-A3BE-760B4D6C887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5226EBCE-55CA-46ED-A2DB-C8DBC56955BC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B68B442F-46CB-4B8A-B4F8-07CF3D2DBD8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9E5FDB0A-05DF-4ECB-85A5-83353CD02946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8E2C72EE-D279-4269-9483-6C8EA305CD9B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5C09D4F9-D22A-4070-AA1A-3B3D8936358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548DE43A-C378-4BFD-A4A4-607B83114B8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578F131E-D5F1-4B78-98DA-729DFA3DCB4B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1FBE1722-7DF4-4372-8A6D-A8CB5DD643E3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BC079D8E-FB42-4F50-8428-07128E43C7E3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4BD9B5F9-8D1D-4136-9BAD-4CAAB9CC982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9A1919E0-6E01-49F6-98F5-B9E3EF92C187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F26A3298-E057-4E3D-8771-4F1D8D47213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7522D46E-A160-478B-BE42-56559DF1B137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1E8E41D0-B53F-4C80-80FF-424DBA4E2172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C2AF1C2D-18CE-49AC-88C5-CD1B99F2786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A08C705F-E004-4898-A8F8-B6DCC9F8B9A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85F63D45-8431-431E-9A21-C9B87A72F020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B5443FB0-A014-4CAB-808F-EEDBD966284E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462DFF1F-245D-4767-B6F4-C64AD323696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553BB1B0-6481-4C6F-AA9B-3A05D603E317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40C770EB-1E7B-40BE-8474-C61835EC9C0D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83CCCF98-B0F7-4F55-9082-8838924244B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A65ADC40-EE4C-42D1-B2E9-4861F4CB272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8A3808C7-A1F9-408F-BDE4-43C86187975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6679AE10-1DFB-4C45-B1D1-12F9DD9E1A7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CDCD88D1-410C-4D95-8816-244B3C18220E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AA3C87A8-3397-4064-A29F-026BF43972C2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A9913FDC-4655-4156-B14D-CCD3BADFCF07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7B00F6AA-D424-4FAE-BDAE-85EB01796DC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E3A770EC-D284-43CA-A977-E5E66143837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B7A87627-82D3-41CD-8B55-1FF731111D4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C0A7AD10-BCD8-4610-8C7C-474FBEA8AAD7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28C04817-59FD-4D20-A53A-E99CEAF7F4FA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5922E20F-E867-48B6-9299-C930CC527F68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F587C373-960C-4B7D-AA33-7BB27086DD7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C9AFE783-8FA5-4BC0-99F0-1BE0575904B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10E77360-99D4-4ADA-9074-5F63F8E26CD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78E26CD2-5DFA-45E7-A899-2A512F52DFD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1FE1D274-3EFF-4ACA-8D74-45BD29BD520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47BF0EF0-3739-4205-B927-517EFD2E739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80A21E85-F06D-4F6D-81D8-EC3418CBF2A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59DE6C75-7A4F-428D-A0F7-3E5202776FB8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6ABDE500-BCAA-4A70-B0D8-DDD4E311FAE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F61D6AD8-4895-4D5C-A125-6130857132F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EFF1716B-B1F0-4DD5-A909-69E592DAAA7B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C9B41A59-866E-4DBE-B45E-B566214341F0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841AFA55-B642-486C-8FD1-9AF833888352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E9E7495F-238E-4AB7-909C-5B4012574365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A249DAFC-CDEE-4A7F-887D-FA307F57BB5B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B533B6C9-6BBE-4EA9-A9A2-916FA795EC9F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77A33BDF-DA84-4ECC-973C-4EB234F76AD0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2BF031F7-9634-4E88-9072-1A855946BF64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06580B8B-C4F8-4FB6-9042-4684B3EF5EC7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58E5148F-49F9-47C2-86F1-8C734D5CC01C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8551F53A-BE69-49AE-BA38-95140D3DA377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B270445C-C297-4D54-AB0E-ECDA98F0BD35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36EAE853-EE6D-4EC8-A5DD-083D95432795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18161A72-B5A0-45E2-A9D5-04FB8E76EBA5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55A7349B-1F5C-4279-92DB-5382169052AB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2657BDE6-0A69-42BB-AF43-78655437344A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55D0EEBC-AD29-44AF-B5FE-564B0D54BA7B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BD2A7CB1-F401-41A6-B55D-A64FCB8E64EA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F20B06B7-B205-4DC5-AD65-68A18C576A2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CF20A6EC-3F10-47EF-B9FF-1BB454991C1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3AF2A8AB-B3C7-420E-932B-B7A161CBB7B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0ABF86F4-809A-4169-A4BE-2259F200A1FA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C25CC3E2-A948-40FE-854D-975F63B768B2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525F0006-7444-44D6-BD22-3E4FF639628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43144AAF-BB25-480D-B95A-B22B8334BAB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4DAC7C49-D98A-4F85-A5E1-2B59FEDBD92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A0A6C31C-84FC-4404-AC98-0F83AD08367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E71A8E0E-9217-4F41-BD2C-03A2258099E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B09378AB-B923-440F-A58D-C6F4A381848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1DBE5839-A3FA-4275-B333-50A12081B160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6F5B218F-0CF2-4798-B87E-C9AD0623D7D1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5DE0AFAE-62F3-4A2B-B4A9-56D7189DA39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0E6478BA-E83A-4568-A485-FAFD43D3BA68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675FDD47-1957-4E78-B4EB-BFCAC147931D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AD4C8739-8DB9-46E5-B523-42888A45C07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E01779D7-4E20-461A-9036-0B621DFBCDE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47BFE72F-8608-46FA-838C-F69F600D9DC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A0A16473-2467-4533-9139-D4E9C0619DD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8FAC15C1-E097-4E6A-8EC5-6484E8342E7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3675F95C-FED4-4988-861B-25BAA851F58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D66B170C-30CD-4984-9CE0-C73A1099B41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AC279363-5D8C-4AAC-B368-CBD7BFC3A4A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7036315C-A183-47F7-B71C-C84A5EDE53D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67C1134E-ED24-4D18-AAF0-15C99100CC9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95C740DA-788D-4944-A795-7D0CF4F3634C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EE169600-A1AF-4FC5-A391-0F196B0B5C4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F12557CD-1EBE-4A71-8FAD-FE44FDA91EA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876C2772-2ED1-4F40-B896-1C096B73D8E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02FF59DC-D03F-4591-9CD1-51FE4B51ECF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F28D0685-DB5C-4B65-B044-1EF8807128C4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FC857FE5-BEE0-4AA4-87C6-F890832AB40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6D4F41A8-EED8-4831-B105-840A8848082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91D1BAB0-84F6-47F3-BF0D-B12827CF7A12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E5365753-3023-472C-B795-B3C4B8BAA9B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6FCD1405-1C62-49EA-BA4C-A8782139069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3BEF6CB8-589F-43A6-854B-F368C79D2A4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321886F0-E3B7-4798-AEDC-1F1FBE73FA61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013A5C8B-53BE-4969-BAAA-B50A57D6F20F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3326E3E5-50FA-4920-9AF6-AE1B4C5A3E8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18C30137-76CE-42F7-9EBC-24CB78554EA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4ABED2B3-8FDA-44D0-B68E-2DF40FCF4C1A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AA118E82-99EA-483C-8A5E-5D10A15E577B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B5EA6805-E419-4EB9-B98C-A8482D276A23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5E07EB28-20C6-4B52-B750-EC015AF21386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F766D084-0E4E-4685-8F39-57A9CFA47AC9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CAA7F15D-8453-4E57-A408-BCCD19E95FC9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835C0B34-2838-4B1A-B8AB-B41EC0567E54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478F8827-600D-4FB0-8311-9B0494DF293F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0D377A3D-B01B-4B4D-B991-538545044DAD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87276024-2C18-446A-889F-9C24102B8B35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AB36067E-E6E4-4E8B-B448-83876378DA31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D661137A-D1A8-49DF-B43D-473260D62BA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E5A9D89D-A56F-4C38-A5C6-88D742826D8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DA943A7E-32DF-42AE-83C1-4C51FF6EAD00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87ED2E6A-07C8-40FB-8FC3-0D3B43DAA5AE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6D576C8F-593A-43FB-8B43-6A8311BEFF1A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B8889A65-1F1B-4FCC-9043-6637DFC40B5E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960C895C-33D9-4CE2-8FEA-C70FA09D4514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E25195A4-9210-41BD-B000-2B53FAD94A52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633F68AC-2A38-45D6-A09E-197785D90808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C21CA5FE-7143-4A91-92AA-289DD3C876C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F16CB7EB-05D1-405D-B544-657679A4F97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EC668F33-2EE2-4D53-904D-99017F99943D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07204483-9C5E-4922-B451-C745A7D13347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E387D1A8-16A9-4F47-B0E1-7AD614FA0110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8007656E-DDA4-4C68-9755-1C008A0C224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F0D62646-9BC9-4837-8CA9-1DD1C0A3280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CE701ACC-7BDC-4CA7-B425-B179ACDB8915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354F693B-ECFA-4045-BE70-344788E7B02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E3E3ACB7-B724-4ADF-B43B-A28BE7FD3D4A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94D6B97D-08BC-45B9-996E-491939A6C81D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444B9D6D-E23D-46DC-B80C-3180D24CD75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75E00AD0-9FA2-4C66-81A9-4E32723AA58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71F11F25-4EFF-4646-81F9-1C4698F12DED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6C0440E9-1DC6-49AA-B847-9FF4E90C58C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DC1023E2-A984-4ED0-9B93-F07B0DB555BB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40B63BBF-C5DB-4540-B32D-FC92EE06BC58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97E85F0E-FE5F-493D-8D4D-13E1ED512B47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17D5FEBC-B71D-4CAF-AF28-B0CC9BB0A44E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4753494D-C92B-4BBE-BA6D-0A3440DA1A87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530E254D-1887-456A-BB60-7662515601F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15BD8280-E9A5-45EC-8150-77E548402F90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AAC87C2E-6988-45CE-8815-FACE94A087AA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360ADAC4-6162-4C2B-8A71-C8A21A360308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5A923CDB-2DFD-4E5D-ADC8-D005EC106313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9ACDC609-3D5C-4335-B9CA-AAB8A7555798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3EF77901-FCB3-46E3-B27A-A7A79275CFE1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57092701-0647-49AC-8CB8-63FC9719B368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6160A277-964D-4226-AF1B-F604C825A3C0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94441A9D-73B7-41EB-9885-BD759C984257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3F6ED119-C4BF-440D-B579-B20D0D2392B8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6DFE8B64-8C7A-4407-90FE-63FC711B9136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606C7177-A11C-4CA6-98B4-39D06B97157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3C92D2FD-FAE5-4C07-AE61-B2F819B19B3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7AE94977-388B-483F-8A9C-A01A07BE30E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4BFDFC55-95F7-4905-8A53-1ED9657D445F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C8B90DB9-181D-4D95-823B-9E6C13491A7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7947A83B-F9CB-4AB7-81AD-534967D31D68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118EE578-9E00-4BBB-A144-82A753FA77EC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E5CCE81E-63ED-402B-959B-6F347875C27C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C074D79F-084F-4A3C-BE65-76E42D385B3C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288A811C-0EAC-4FB7-9828-2B55A33D4AC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796B5B7E-8F9F-4ACD-AFC2-987EAAE5F7C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320EF2D9-AFA1-416D-8CDB-B8BC5F872BAF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3F6E451A-105A-463B-8390-3DA86A294F0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196EE2C9-4A89-4C7E-8A59-0FFB30F9ABF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600B5F55-0ABA-474D-975F-FA81FA83ADC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1AD5B334-9280-4364-BF40-D72C445684D9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F7CCC37E-F8A3-4D15-BEF1-0FAB97F2EF7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5B6BEB29-577F-461C-B28D-93926EF800D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9B63D5F1-48AF-47BA-9898-9C1D1838AA85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D018CD72-736B-456A-B042-C3B20F5730F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9D85D11D-6B3D-479A-AA6F-0475BE919C6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127FFCBE-9534-4767-8F56-6ADAC7C443DF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E80154E9-B554-48D5-B659-E448B741D680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E02BEB20-68C6-4D7D-BE79-E983B9A3F60E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601F231A-701B-4D45-A1B9-2B12F40205F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000D3B53-1DDE-40D7-AF5D-8A165749F052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92E4F59C-24B6-467B-A257-EEFB8554A96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CFE27D40-BED7-47BB-B9F7-B91565A529E7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9647E131-B79C-411E-AB74-35E1715D0FD1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1C383686-3276-41AC-A8B6-A16B8C48D56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D52E9E9B-0E99-439C-9CBE-632497385F7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AA43100D-6C18-4733-B69A-C701FF223C29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90950FB6-0B1D-40AC-BAE1-9C4C5A7EED19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0BE53A45-D1F1-49EF-84B0-6153597CCB65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BB31970E-8BCF-4078-87BE-5CBF8821F51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74409CD3-FA51-482A-B3AD-29EDC59CFE4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48EBCAF2-8B44-46FF-AFCB-9364CEF58EEC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473046CF-C512-4EAE-9979-0982196A1FA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B8FD46B9-CEA2-4481-89F3-3670E54FBC3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934FF688-FAA5-44B0-BDF3-77323C313E6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A8BBCAAC-97EC-4621-9634-C1E8F2E8D838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E28A6E06-D684-4924-8D46-6DCAB2B014C8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EF286952-5EDD-4BDC-B8BC-1AE8CFE3CBAF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87B4EB85-002C-4832-B364-2B96CA6CF01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313C3EC5-C04F-48AF-8D50-25697DE441E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C09FBDA2-149F-40CC-9349-E5C1484E0D0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373D856B-2285-4D50-8BB7-1A5E274AAF45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E7411BA9-3B3C-4D20-9D57-F56AB5E1309F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E0C37DA6-97D4-4FC8-89BF-57A2CA57FD5A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FAD933F8-AD56-4D5B-9D10-524B5CC0D13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631160CC-70D4-4082-994B-B364A7ED423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C6510D27-0C29-4C71-B3A3-810D4952595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4EE759B5-9D83-40F8-ABC7-77784797C48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8FC2BA7C-8CBF-4203-88B5-E137998F4DD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5FBE3FC1-54C4-404E-A1B6-CBD5CAB3463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2E33267A-5BEB-4D56-8B77-70DD3E98847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E677C66F-C972-4C78-B260-D1C01772C827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38E5DD01-2F40-4DDA-BAC5-33B6A3F0F62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2DF24853-298C-4747-8518-CD67D90A9E9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1C8DA836-C8B1-4B79-A538-7C14A9FDB458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5B350AEA-92FB-44CE-8948-36909355563F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0B0092BD-0874-476C-8761-4896A875449C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C9290AB7-1395-416A-8DB5-386D595B2B65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9C0A6CEE-CF4A-4C97-8105-2D968914F72B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DBAE66C0-B641-44A1-B720-346B018E5572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CC009789-53DF-4067-8CAD-282E9E6EAA5D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38BBE852-373A-4C1C-A4E2-3761CE06D878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DA2E05B9-6EDA-4118-B485-EC4A95F3D822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01F090A4-48FA-450A-A148-BCB49A3F18EF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ACF187C7-7285-43E2-BF82-5FB2B1620A71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A0B30E04-7B79-4946-90A0-468D39B33C78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452EEB3F-BF5E-4D9C-974B-EC2ADAAB4EA5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360754EE-8F80-4F59-A010-2C5A00220067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95333937-57C0-449E-AE3F-8B85D6B4D9D1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59E31E22-9CB2-4D17-B5F1-7025C3B4C478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F2F25D01-2B12-4832-996F-6FCA52318DD7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46AA91F8-4782-4841-BDBA-E8022DBF1EB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97F00B1F-6C21-4FBA-9958-5CF32411A4E5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FBA79ABC-DED2-42F8-8B69-D3D943623BB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ECFBC19B-750D-4FAB-B176-E681987F510F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731DCC7E-72D5-4C3E-8A80-297570CFEA7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2B90B49F-EDC4-4708-8E87-9941C7854BB0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C6790916-18CA-4084-BBC7-103C86A3584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95B1C76F-3397-4DAB-886B-C94913909DF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18B8CA04-641F-4537-B161-99EE284CBB9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CAD3273F-38B0-4D0F-AA9F-F7407BED7D1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DE6A6632-219D-4980-93B6-21A88EA9A1D6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54CB1B8C-9CD9-437E-A7E0-737B15D6FBD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066C5EF0-8C8E-4A22-ACE1-A36DA19A8BCC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077D6943-DC05-41A3-9A7E-5770F3C2771F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BFD5F7FE-B42B-43EC-8971-2C548536BE5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994C5DD3-06EF-4C57-88EE-C5A143A44BED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2FF41162-A66B-4161-863C-B47C7DDA399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99AFC8CC-31CD-4A08-BCBE-F689E4031B8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3BCFF818-E372-43C9-A42B-BB57D785E89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7B2BA8E5-84E1-4F57-B004-4437F75278A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3CE4F5E4-605B-49F1-BECB-B8355BFD1E8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F5D993BE-3678-4CD4-8AD6-CF7C3BAD522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3157B63E-0EBA-4BC8-9E28-C6EBEB0AE92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CF1D2C89-2884-40BD-9C11-64F30BED9AC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C3743D7B-1986-4F49-A076-8C76B6C6C29B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0D3D8EAB-B31D-4F89-831F-760A75EF0D2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6321C713-2CFA-48F1-B749-D58CE965C1F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B7F1C2FD-FCF0-4D94-B54F-1F70BBBAEC6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9E38AEAB-F31E-4C8A-B14E-06F573576DD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55090177-FE20-4B79-B612-18B030C660D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38456C3B-9A19-4BE2-922E-1E241946090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EF6B1437-9ADD-4B61-9CAE-E5D7B3E0431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3F9ABF0C-7DBA-42EE-90BF-7C47891589DD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978448EE-D9A7-432C-83B9-63A673BC1A7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DD95AFD1-56AE-449C-816A-B7010D99268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6FE3D830-7888-4533-85FD-0FD7FD2C847B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5EA31438-9E41-4C3E-B4C3-7365A3F0DFF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390E622F-89E9-421E-9560-6365B415A63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7C89E532-524D-4635-85BF-B7CC3AF9F78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C64230F1-F384-4294-A13B-2166AD2DAD52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3D50E3C3-4004-4A0C-A59D-36B898BCC089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5BE68B37-69BB-44A9-96FA-05615A8826E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D4FFF64C-0BDE-45E8-AB45-51393B6E10A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839C3FF9-A4BA-4582-93E7-E4F5DD7373D8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BD547864-E33C-43B7-8D93-610E78E1370D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2894D0A5-AF9B-4E81-B477-2A154776FCA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7C138DBF-BD3B-4155-9DB8-3893A41618E2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462D685A-D15E-4CFA-AB5C-50C90FC2E067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A448C5FB-D951-4C79-8C35-259EF9B29B2C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F45490BD-49BC-4500-90FB-F0302C919461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B975FC4F-BD13-4209-80DA-0EBA6403A136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95C961D5-88DB-4BC5-A7E9-039E10A61A7E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E49E05B0-D155-4282-8E9C-08E8E6E4B0FE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E8AF59E6-86B0-4FAB-946C-98C1732858DA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8C4CDC4F-8EC1-4DDD-8104-E23E07CD67C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7E2E7F67-CB1F-4598-BA0C-0B39718D225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295D9198-1F3C-401F-8226-09AAC426E23E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AA5FFF11-5444-48B6-B1DD-9A7B195DD14B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0A9CE5B6-BAFD-4449-AB58-682F66E5896B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3967193D-1959-4258-8F46-FDEB7EA8831D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01A6A69B-A702-4847-AF10-51CF31AF517E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23A89BFB-CD25-42E9-838C-A98A30797F01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4C1C3ED7-3F5A-4E2C-8622-FE465BC3342B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7169DDF5-0E12-41F1-B570-D5BE9789EED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98D96F3E-CD11-461F-B0E9-99A76E5684C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6EF4D49B-C275-435E-9729-C4196E4B6AAB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484ECDEE-EE9C-4AAB-86AF-A7C80AAB309F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E86B03F2-A58B-426E-8C6F-80080F4DD8CB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6D11A9A0-3F99-4268-AE1B-82E81CC1C73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98B15B3F-E10C-440D-A154-B1F6C871031A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A82DBCD6-E27A-4914-AF4A-768B5CD2FFB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98169236-AFFC-4AD5-991D-75A08AEB4CF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C7EB4842-0F5A-40EE-ACF4-26658960D9FB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D0F11152-180D-486E-AB84-BD37C8C9A520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456BCE33-EC19-4675-8B60-A7616725FB3F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6676A2CB-0F4A-4155-AEC2-E73D4C0FE1E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E045B1B7-4469-4737-9B24-8093A61D5B15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10A44F4D-C41F-4826-9A9A-93EEEAE6D78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040D4FA8-0FD8-4208-9B8E-2B4AB728E148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69C26829-C0FA-44C5-8EC2-86E2CC9E1297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54C1A5DD-4823-4849-AAA4-75FEDF804A59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789ED87D-82C7-4397-9438-574636C83D46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E649CC74-8174-4B7F-A30D-4F7F5DAFEC38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1929DCF4-FC5A-4FD7-93EB-FDDF62A39C24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CCBA870F-C64E-4001-921D-163C8FBA825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FCB25A28-AD13-4848-BD5C-7DDB1564F0C5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54C17884-909A-457F-97DF-C68F9CA26D5B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66E1920A-D93F-4A12-ACAA-E3E1565EC18C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C72B4CD2-E140-41BC-B9E4-B77EB607BFF0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01C3B93A-C41E-4C23-93B2-B6CD0FD19AF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FB44D55C-6090-4D76-995E-0626ECD16882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6C525300-5413-4BE7-8898-249DAD9F88F9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BE4BD3C9-01C9-4AAF-802A-176BD038B9F4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2BBE63A0-2686-4E37-9A85-DF3DBC491986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E927D14B-5DEF-4511-9FBB-98026D4BBA14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22E528F3-E4DE-4C2A-A1CF-BEEE94EF2BA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DF23C13B-337A-4678-B8B7-56718BF7EAB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73A71B29-F61E-4015-88E2-86368729F66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CCC5D4A4-00E2-4F25-808F-FA3D6502A523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06249DC2-58C1-44CA-A03E-3FC480BE72E6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6EC1320E-D6A6-4DE9-8C94-5800CCA2A76E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6E6925AF-C51C-40E7-B2A5-F1B762FE7C12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D1A52837-0152-4F04-90C2-8F5D447E55F1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E095448D-D68D-44FF-A239-A84AA05F112B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51673136-673A-4EB6-A389-726080E5596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DB0EB7C2-E0D4-4B36-84FA-7C4DEFCAC2F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DEDD4E04-CC97-4D2E-92AF-F89AA6331911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7C104FF2-BD54-4019-9607-7DAD99214A7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53841FEA-A8FB-4E56-A9D9-C19ACE0401E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F5888E5B-901C-480A-BA4D-F0A727287A3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878CC2E6-9478-402F-B22F-7A336845C04D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1AC0C6EB-33ED-44BC-A14B-35026ADF2AF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A1645B72-A04A-43F5-8981-AEDDA5566BE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B0326249-B4FA-4400-862E-F3A11A006950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404B8145-34C2-4733-877F-FC6794BAC46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B15A2C7F-A16C-4E5D-BF40-91A5EE39CD4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2411FB65-40D6-4835-A973-C8924A43F87D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FE18D6C3-118F-4426-B2C0-A60D32D7F3BD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812D131F-AE0B-4930-A795-C529BD3372A0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E1589F23-461F-43EB-B18A-F4F8ED633BB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CAC20B78-6066-423B-A7F9-975685EE2898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94722F57-B59C-453B-BE4E-40CA8EF4804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E2DE0C26-0EFA-4E28-963B-837B9B3FAC4B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2ECF6494-2B8F-4750-848F-45E4C107FFFC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5AF421BE-3E9D-494E-9689-190E977B5D2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C408CABF-E10E-4C87-AA1D-AAA0FAEF4B9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874369F6-45AC-4E8B-8A73-94270FDDB705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6F92CE51-E7E1-41A5-B753-DC56891785A7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A02B87D5-E850-4305-B4CD-374649DBAB7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C415FB3D-12FA-4716-8540-A537B28277B4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9D35FDD3-206D-4F77-A6E2-BA65F5EB22A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024A9907-C0BA-4ADE-AAC8-7EB65A3269E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DF919F36-C2BE-4627-AB97-28830120DC2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F305CE5B-15DB-4390-ABA5-C9CB78B366E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812201D7-3DB1-4615-89B4-9ACF707E6DC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00018E9C-6A51-4582-BD8E-07BC4252D4E4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C11CD61C-74E8-4DF5-A177-30C56099F7FE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644163B9-F157-4D2F-AA8E-DE5910685B9F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39634EDA-6014-4113-A829-069324FE053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2B26685F-4B95-4C77-A32A-1C32E34D8DA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F15A25D6-D6EC-4CDB-822F-DA51E81F4E2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C80CCD5D-A13F-4DEF-8260-C36AC3F282BE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AD45A91C-CA6D-4D9D-8020-62E3F9F5A184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E2B4B746-1344-472B-9526-8C1A4CC99D0B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4DB92F7F-9732-43F5-99EC-DD45F6DA2F7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693AC81D-F4D1-476A-AA8B-07656BB47DE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55B3D349-2DF6-457A-89F0-A12AAF5D7DF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69221A2E-95A0-48B9-A968-E34881671FC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2B95D984-805D-4159-B054-96018D72363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DA002DB8-F60E-4B0C-82FB-10CB35017BB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1A89FECE-E59F-4412-A563-0CC877B9F3E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90431FA0-5624-479F-8965-ADB0A28F8899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833F4FEF-86FE-4E8D-92C1-174F975AEBC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774CDD7B-3D4A-4CE2-B28D-BA8679DE5BC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37F6D88F-0F5E-483C-8C30-3C5CC143861F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862F6B15-9629-4140-A089-2D5F5F3AF8B8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B78E491B-2349-4C9E-AC23-EEA9FEC694AE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A4DBD72A-EC2C-4A32-9CAA-0D0410EFE91F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F48923A1-8304-40F6-B20F-5648DCC04776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BEDD9FA2-27EC-462F-AF3F-26FA8446A1A5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CBFD86E5-DB15-47DA-806E-6AA0A19C28AB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573EE69B-E4E6-4723-85D8-7316874CC772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2B535228-B69D-469C-8FB4-D5BA27FC83C9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78EEFAB4-A890-4D81-B3ED-F81F19E97766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8A81D08F-D230-46F8-B206-715EDDBDFB9C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4D32CA79-FA6E-4332-B321-58C1A65FECBB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CE7ACD04-7D9E-44D2-9715-3B803C5BF11B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597A4F94-E771-4523-85AC-10557F6AFF15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DB45DD7C-899D-4EFB-AC63-2C69E6CD5BA3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A8F1DE4C-60F8-4978-B3A0-126BAAEFE8E5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F1485491-4C83-4863-A703-41A53492AA17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FFA92395-6BFA-4643-8DB6-C95E1808D5A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EF014D80-400D-4D17-831A-000C4225915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524C459D-D8FE-4D7C-B793-33B11F492C95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20BED0E9-7944-45CA-B9C3-F89A78844872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FAF07B92-BF19-4F0F-8691-F075B364BE5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042DB284-8279-4989-8D8E-80591EE30FF6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EB5FDE3B-831E-4269-A77A-69CAC172296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FABB91B2-01D2-4055-A197-D2C63F68029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CD07E1F3-AA3D-464F-88D4-84FE4A75D90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D5253C6E-FA57-46F5-9BA0-C71AA0A05E3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4517E95B-2C56-4431-A62C-B72C0A522B5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1DF2CD8E-F129-400A-952A-906A290A393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F645A202-1050-421C-8A6F-6C7487FA45AA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0ED7AA6A-BF38-4B14-AC81-1F12A6050A51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3ACF4301-AF42-4262-8A21-A9BCB4CE345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B4EBECBD-6106-4C4F-9FE9-8D4B0A57C4A2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F60ACF04-B9A5-4FDF-AC51-85C20C480EC9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28238A3C-6366-4C3B-AA66-7F91385D2FC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E549792C-897A-4E4B-8FD1-ED85EE0E55E1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B87552C9-90EE-44C5-A9A2-9B4080652BC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DB593EFE-360D-4073-B0E6-090D174D18C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7C7BC956-B536-490E-B2ED-5DDEEFB8245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A4A78154-BF2F-4BF8-A2D1-A01AB84B6C4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F815179D-9CAA-4258-B96B-318F3BD6D11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C535EC8D-58D0-4BCF-BF1C-4F1105B43C2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883E81DF-B35A-4A6E-AD5C-974EC0D10D2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ADE2CEBA-08A6-4548-8F5F-59A5B2042F5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B39621C9-2748-4A34-A217-02826385CCF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9D7B3AFB-E527-4DCA-A6FC-EEA15DB7A85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B8A5EEB3-7611-4692-BC29-B9670D37EDE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0FDAD8F1-32CA-4EA1-9365-0F680221A45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C830B1AB-B20F-4579-B62C-2ED094F5B30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77DA4628-8BBC-464C-A7CB-C2912C9EBC0C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D0B6A538-11CA-4A48-ACD1-81F9D73C067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AA65659F-C27A-486E-BCEE-9D00BA96273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075B5864-1D63-4AC7-80F5-3CA9F5B7DB66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24FC6876-06A7-4F0E-9D60-8881BAA044A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6736E7F5-16D0-4012-9B66-8741375C1D4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013564A7-7468-41F0-B2FA-E70F4BE8A77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65EB46EC-2909-49F6-AAB9-431008EC9F42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FA55CA6E-BD87-4393-A363-35F69E632948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6032C8C9-12BD-44E1-A993-3DC7B1AF8DB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C46FE3E9-8095-4851-A2C2-BB553DD133C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464E0AC3-C725-421D-8C92-3EEB2262E0C0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C4591DE1-3F06-44D1-87E7-98A8B13C7CFA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5C6EDA85-324C-4508-8DE0-2B118D949842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EC918C53-97FE-4E1F-BCC5-0D668759BE55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8F592423-87E8-4CF4-B70D-620E2AF73819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82D7EDD4-9736-421B-B365-99E9A4B2CB92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7A4D7074-94F0-43BF-824F-8226FE3C3AEC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126BF45C-1B92-4F49-8ACB-F0520297EFF3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AC37FDEA-0399-47CB-BD06-89B695D0F21F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CA7E0E5A-ABA6-4034-BD6C-B801134565A2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9A03745A-AEC5-4ECE-8188-8C787EE301E5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DB884C0F-CA79-4579-9502-391ABB164E0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422BE173-3EA5-4750-BF82-01F694CB62C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3962DC53-748E-4BA5-8DA4-5E563EDA1074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BF072FBD-999C-44A1-BF39-1C48D22A4438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020BEBDE-E71C-4128-8072-E0F5859B4FBF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07E4D9C6-2840-4AE9-87CB-74B31F08117E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FFF3B39C-92FF-420B-97DE-7222DB7E7E05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46A44055-4B21-4424-A7F7-46AAFC2A928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F129B386-7984-467F-AD56-967BD29E11F6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593D68D8-F725-4959-8798-CB347109796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0047645D-5773-4C09-AFC7-9F98F4C57FF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AAF622C7-3D01-4293-88EE-8E582825087E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7D8BB8D1-D024-4A4C-9D0E-189A0D60B4C8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D9D049A2-CC09-414E-87D0-A7200C009D39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A8190C3D-303A-4A5D-B83C-2749B641B4E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79810AFD-753F-4FBE-B0A1-0A1CDF063D50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49D543D3-D5D3-4536-9773-FA6A24FAFC1D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F0BA2282-5733-49DD-9474-0EE0DBB1D4F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E23704EA-9081-477F-A51D-A1727280565F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47B04140-BFC0-4CA0-B2D5-E0EA5B6FC8C6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B4C406A3-E5FC-4673-8D41-FA1D52FC22EE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B71C833A-C4F4-4353-A988-7CB82471B59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D3F4FA1E-B3A4-4BD4-B4C7-7431BD088AD8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9B7C339E-2A8C-4DF2-93D9-CDAFA105742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46A09855-8C39-4ADB-A7EF-1A546D1AE8F3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A11D3D23-DCC6-4C65-A528-45D4D16CBCC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4E6D68C8-7769-4E1A-830F-D6C08D4B0A5E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01E1000E-8ECD-40F2-8DB2-32E97DCE5CC0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9A7B7C26-7B29-43FD-85B0-E1C8EEE7854B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024CEAE6-AF19-4C9F-83D0-3011DCE4DDE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C43CAEE7-6D2C-4C7E-BB10-148BFF9D062F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05FA1C3A-DA67-4E2F-A4E7-BF847849ABCD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9886A9BC-24BA-40D9-8CE2-09ED6E3F8458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19F41CBC-C2A4-431B-B022-25361B32436F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3019F165-BA94-4C01-AF0C-6039348525EA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D917E866-AFA2-4494-BB06-B37CBDE38CF3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91D2AC2D-A620-4678-84BC-A1022509E7E2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41CAF0F8-0E3F-4A16-97CA-CA2F0E1D14E3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CA09BF51-6BA7-4743-B464-869806F26F64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30F449C8-9BEC-4260-8CF6-1B9DB0572F62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3DCF4DCB-3973-48E8-94A2-4DBF1870B007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B8024C9A-8BEF-4AE6-A095-238993685B1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07FDCC32-CE8A-45F9-9412-911EF1A2A23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D8005262-EAEF-4305-A0CE-7CE211E42F8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3B3A96F2-4ED5-4811-A0BA-BEFD9E7461F8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74D82363-D3BD-41B1-A362-D0F219F14577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752B21CB-3BD8-4AA8-8DBA-5805B72200A6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F13978FD-7734-4E2D-9A89-08741A67C612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EE13C7D7-2B97-4159-8EBB-A5FDC6558DFD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200BBF19-6B74-4E06-A886-04162983488B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32159035-F653-4025-A5C7-C4D389D2344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5DF5AF28-5766-4747-B413-36D2B8AE101B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586578F5-A694-49C6-917F-210199FB23B9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02182C8A-E96E-4010-9BC4-6129460A10D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E1BB3987-CED5-4A87-BA1B-698FC18C56A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5F7D1C17-E036-4C4C-BFFB-602D969FD5D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7374248B-32FC-4BC7-9102-6BB21C4B5555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1DEFB96F-F34E-46EF-A26D-C21ED0FFC04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8EF4A42B-E247-4DDA-9727-DC99C190087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B5433DAB-2766-4284-8768-4A54ECFACAA1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FAB9B8F9-906E-49BD-B22E-18378F3C88D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E363A112-9F8E-4249-A1B8-14EDD858892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4E95CED9-CE1A-407C-85FF-B5FBABCF2BD9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81A69F7F-F333-4803-8A04-711CB91A36A5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606241CF-3027-43C0-BB7E-38DD5CCCD83B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D839AF19-BA27-4B44-B3B8-C5FF1267732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48379F8B-9966-4A54-9BC8-40FEAA4EA8C9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3492869C-D7B1-47F6-841E-8F0EB146C67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407987C2-00D9-46F2-A81D-37C3717D1540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B913648F-4F2F-4313-B539-1EF8F8DE67FD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67C3ECBC-C964-4526-A938-F7DF7213D47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70A41D59-815F-40C9-B50B-193E2C9BDA6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C02BD560-4407-4CAE-8D14-685B548EFD6C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95AD04B7-5237-45A5-8596-5F53513A1666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74D9466F-EC82-4CCD-B8B5-C8D877DCA91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0C0B4825-61C5-4B7A-B763-D1155FFA272D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B25B2146-53F0-4EAD-B157-BD883F247BBF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0530CD8F-7F34-4409-B111-97E588D0BEA6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A5B5E031-6184-49A3-B9D6-118A5B1165B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5BDAF0B7-0897-4CCA-80D5-AD60B328BD1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66395A63-4E5C-4A62-8179-43E02303773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6F7E9C17-252D-481A-8893-73E53C7E2D80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5671149F-DE1A-426A-A360-C62F75DAA046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35A9E42A-C6F7-40DD-9963-A8C4641502A3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87AE5BBA-EAEF-4FAF-8517-25AE8DDA373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4272BA63-7F94-4DA8-845B-611D22905A1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AF45587A-E25D-42CE-8F26-FCB048E2BD9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C1E72043-725A-432F-A3ED-997E63B10068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2926CCBC-9DE5-4490-98E9-DA3D8147F533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8B47BD36-5476-47DB-971B-B9C320F353E6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1BB209CD-ECB5-4311-BB06-D5462711ACD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F207B35E-92E6-4E82-86A4-FEC27A68247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5F14FC1F-FD26-47EC-8180-48F19F43846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690DFCD4-43AE-4B97-B8F1-A6421F616E7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F437879E-25A4-4895-A731-1A97CA06F9F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D3E1745B-BC11-46CE-84B8-7582B2EEC91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1C285107-DE37-4644-A7FD-9FF06D6232F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01BADCBA-11EE-4D64-9859-E96BCA06CA66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C988CFF7-E6F2-49C0-AA98-7E7D72F5F97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0084FF4E-D6AB-4F28-90E9-B593CD558F9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71F11743-168E-4E7E-BB9E-EB78AE2ED7C7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62A498AA-BF2E-4CD8-86AF-2AE40A533732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C02FC1E6-860A-420A-876C-23512ACE214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E4B15091-A979-4E6C-B907-6412D327E8CC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F5A705CE-7185-4916-98CA-5250FDF36D7D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6B870988-313F-4592-84C5-7C8467154C4E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5ED6C9DE-7653-4FE5-A60B-4769AD9FC980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1BCE4307-3E33-4E2A-A2B0-335C8D494799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17F27534-116D-4C33-9ED8-206326BB7B8E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AA52E182-4862-4369-8CAE-D951D9E23B01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BBAC385C-FDC0-4D18-82A3-310038FF79B1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76CDED8D-3741-4DEF-B018-29AB40655545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64725A5B-B47D-4C7C-9241-85C7C58FD25B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45C00098-D10B-4E66-9E53-B2A9F5908498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8CC59E4C-C9C1-46E5-9D6A-81A97AA2BE6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1D5C81F3-C1CB-47FD-84F3-CF394C659DA2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1EB7AA4C-6D70-4D13-89C2-02FE96A62290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6141CBF3-793B-44E2-A504-21DEB4E6C94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D7E9FE71-1375-46AA-B154-E28F05010F72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4DF1DE32-D2CD-4686-A489-FC6C85A6C95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8511B76B-555C-43EB-A601-A7D211890B25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AE6B7288-8D06-42DA-89EE-538F96F96CE5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58079DA6-F073-4B7B-B5D1-42907287DDEE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1AF28D9E-D0FA-464A-9E6F-E56C79095DF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2C753F34-476C-4E80-86C3-9005083F7FE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A6A11391-6858-4EDE-A8F7-6D9A114727F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B06C5AEC-593B-45F0-8ED3-567F1B8D3ED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F379723A-AAC5-4C53-9D13-CCCD99F4CF8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4ADAD468-B8CD-410F-BF49-CC0D90CD26E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56CC4ABC-9C14-4009-BA50-0885C2CD906F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96942066-2F26-4DCA-B165-64BE971ADCCD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971DCD56-240E-444E-B85C-005355FA0E4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3C87A47A-AB97-4C4F-B318-5187255F64A8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74254F0F-5E8A-4AD4-92C6-5450D2320D9C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33A5BA12-10EC-4008-A50E-EE14E2134A2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6E4B1C52-0B76-400E-8ABF-DA78F5271D61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44DC3C3A-F608-42F8-87F6-420626206E2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706C1F58-BB7D-4D73-BA51-56902B6606C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DDD31715-C07E-4E72-9577-A9A82941E5F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8260E214-0EA3-4E29-A046-671FC957B68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1427D834-DABB-4906-9D44-01FDCE8B63D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78B4903A-FFBC-4210-A263-CEE62E4F8BF4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B602DD8C-35BE-4B23-A4F8-A4A77B12D28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95AEB989-381D-47E3-B317-A66F59A97DB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49CF861B-B927-469D-8C63-6A67A620092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A9805BCA-0DB5-44FB-B9DC-070D0F08051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A0FB4D8D-2AE5-40FF-AF81-9EF55711E033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BFA143E0-40EB-4B54-99D2-2B56A71552B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4D18DE34-6BCC-428B-A73B-43703ACE29F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F014C421-D83D-4E11-85C4-91CE3723306D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4A4D52CF-1492-4CF5-8539-56D62341ADE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379A6F5F-AB0C-47C0-9EC7-03F65748C7B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982931D4-F8C1-4852-8CBB-0CCBB8809450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802932E4-A0F7-457B-B45B-E38020CC718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5D5C4220-77FE-4DC6-A212-B641FAF2CFB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4DEE8E70-BF8E-4529-ACFE-EB344DA9597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A48D1FC2-D77D-480F-8AB5-E86E752BDADF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2FB0186D-660C-42E6-94B5-BC5E0F1D513D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E30753FB-747D-4C1F-A422-8346D2B8D0D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E7599EA3-61E5-43F6-B60A-879A352B044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7183F27B-EA0A-4473-B2BF-CFD697DB5FE3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BDFDC155-0EB3-476D-B3E9-835AC342BA2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43DEEB2C-DB02-40C5-9132-022BEA7BF588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995E5204-97E0-4F63-BE33-5C5DF480E78A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F81FCB3A-8663-4E07-ABC7-C1A957CE5339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F8D65BA0-AFC8-4979-9332-AD6EE1D63657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044BE3C5-0727-40C6-86A1-9E3C587C9B90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486FEEAE-9201-44F0-A402-08992E78C664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A0942ACB-4D77-4B0D-B436-C3019A78D245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D8E9D868-2E9F-46BB-B098-C70CEB22CA6A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5E934D20-3AFD-4C10-83DB-56D69B86A38D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EF8B0D2A-F1AE-4433-B6FD-308C376B01F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9BF95C61-817F-4D1F-90F1-B05D047DB6C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682D6376-8E33-49F1-8BD1-B06D7A2E8442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10DEEBEB-A8FF-49CB-ABFF-034CC5254840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E6EB5F7B-A9F3-4D78-B129-FD9653F73FED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09835D52-6BDD-4016-8311-1BF0BAE4A9DB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5D102051-9409-49D5-A7A1-4C123B8FD9CA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5A081CD0-71B3-4149-9E51-7DB004A7C19B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64BE7588-D8EA-4FEA-8700-F38FBB4646EA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CA9059E8-385C-42DF-B93C-BB9F81DE1C3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CB1F1F67-739C-44AA-8CB3-E1DDEE9400F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2AA59DAE-97D7-426D-BE4C-7F2B7248960B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71B05D14-1D5B-4584-A6BB-91EC6E896B14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8C575CC3-ABD1-44ED-AF0B-18A9D70DD93E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D28B3F2D-0320-4FB5-85A9-364A8D8E86E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2183C53D-99B8-4386-9EDC-73EDB53C7EF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3CD12F7E-2CCC-4C96-A9FE-BCA0854E694C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023779EE-E4FA-47DA-B3BC-32EF68AEC6E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2877A667-A050-496C-A0C1-817B48A95ECE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FB32113C-227A-4262-9088-6E7F085D34B0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10148BFA-517B-4919-8971-FD48E608DF8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6843FCF1-44B2-40FC-B0BB-0574C728F64E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0E748A9E-67BB-47D9-AB7B-C2BB6DAE51CC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EBE94AAA-AD5A-4D10-961C-19CE166D0EC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4A22CC6A-3D77-4975-BE84-3EF209192267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7E18A6A1-D1E4-4AB6-963F-0DC5DC32358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1C1F3882-3448-421B-A11F-A4A4B8DE0FBC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B3F8100A-F335-49A2-95CF-F275D4D9B95F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328791DA-578C-4B7A-90F5-F9A073921042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03F3537A-EE5A-42F8-A8E2-655D9B0FB19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4D927817-CCDA-4EE8-BC54-28E771142E31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E6069974-2FBD-4715-9D55-03EC6FEFEEAC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E6BD611D-79F4-402A-B693-1BBA4C7834DE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FB87E4AD-F1B2-419E-A9B2-83A368B320BC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0AB1C1C4-8820-4568-B825-FC45D263F323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EAA39D06-3524-4B7F-A1D7-34B48151E845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2E1F6F86-A936-4925-BF01-A8A316E85F6F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7C6DCF8B-04CB-43FA-B4BD-8DEF127FD5B9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790F8017-E936-4A7C-8595-5B3CE5917E2C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275F54ED-7492-4C1B-9BB1-25F834163CC8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E79BCA1E-3907-4F0A-AA0C-4CCCCF827871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2E38E420-5BEE-4243-B0E1-70EF544F8A8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7BB4FDE9-D33B-43E0-8925-E556E18AE60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8BAA35C6-657F-4FFF-AA1A-3F096D41CB8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A1339B09-CA6D-4D37-9DAD-47B6A8DB88CA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105C7FBC-18EA-482E-9D95-1810B88240B1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59509CB0-F77D-433A-8D7A-68C92880CB65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D04A64FB-9346-4217-9EA2-4425E63152CA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765E5267-8202-4264-B69C-879855814742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14F6665A-D705-41ED-ACFF-0ED5FBC60F40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D0C00FA9-E65A-4E8F-A1B3-7FDBB99AF1D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DBBEFF06-5E52-4B3B-835A-0935CB19CBF1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1DA4BC05-CFE4-4D94-B93A-8E47F7F32B00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4735F03B-F591-49C1-9583-28968EF4EAE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14E7C570-C25D-4750-A20A-D8FA7AA50E16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ABD8EC78-11D2-4544-AEED-20B920BA5D5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B4EFCD29-A665-4B3C-98E0-9F5BEDE3F6DA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D01698AE-0AA5-49BF-A760-487D94EA649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FC9E23A4-C0A0-48BC-84F2-F799FEAE96A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CCED4ADA-A7B9-4E34-AA18-9A0724992EFF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0F3C44B2-E524-449B-8473-5C0AC2ED737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B1DB6A12-0542-4250-AEDA-32E9B90A55C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2FE332A7-F4B9-4A33-83B8-586EA25EADA2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ADFA9D38-CEC1-480B-9D0C-887573D3A344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FD25CC9F-383C-4AAE-ABA5-31AED9EEC3EC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A9DB757E-B179-452B-8DA5-A0DEEF6E193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3D2E44F5-14EF-4FB5-89CB-F9BFB6F1EF57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24000712-B98C-4E05-B743-47464A48C01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F9E3B8F4-5249-43D0-9A33-9070DF2810FD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0A132A0B-1786-417C-936E-8D78886E2F05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235858CF-89F6-45B9-8FCC-6525294103F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DC23F4F4-53A9-4F6E-91D6-CE8479DC2A9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878928D9-6DF9-4038-BB41-B0E323869EFA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207220ED-64EF-430E-B2DE-E8E815E92DE0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6BBAFEA0-2D1A-4456-A5E4-27B7BA0F252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66A67870-0743-42CC-9082-C89351E0D2CC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AF1F8273-F784-4683-9512-3D153C9144E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C39F5A4C-9777-478D-85B0-D7A8409C0DCB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12A7C048-3ED9-4D90-956A-5AF87654709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25D6ECEE-2DCB-4EAC-9045-A1371F504FC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A4DA981C-808E-4D77-B456-BA6D5D884E9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1AA50F3E-B1C0-4D21-B7D1-70FFD33E66F3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C6E55F7D-B22F-4872-A697-E4C94E5714D3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C87342D6-A6B8-4EF0-B4DD-697B4CAA8242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ED7564BB-142B-4DD2-A60B-B847A8C20AD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1BECBED2-7D93-4A1B-A3ED-2ECB2E7B8BA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F4F0E02A-2E49-4C8B-B7BD-3650CC7C3E2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BC713199-5127-4C3D-A253-36409D411324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9CCF524E-D841-4A2A-90DF-7D52A52B52B3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D533CF70-8AD3-48F0-948D-D5DBC7D06948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A5727613-1FAE-4840-B978-9A42BA78F1B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5E921DBA-5E34-47E1-8FC8-415879C603A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78D1FBAA-B150-4E79-95DE-53CC82AD54E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4E7EFDA6-7D9E-4CDB-8C63-1FB0322D8C0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CC81CD0D-7BBA-4C40-AB37-CD8BECE07EC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DFE86722-4F0A-412A-9385-6D05133008C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0298641A-0F5F-47E3-8809-11A03AD98B0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4D98E4CC-5BEB-4CD7-8B25-DD10F0C48F37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BCFF167F-F65C-42F7-9B8E-E0C52F82ED9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806917C3-5648-45E6-9CCC-F157C5AA4C6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66D8ECFB-6E11-4037-897F-C513B265764D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8F74AA21-A8FB-4698-9A93-9F9C7387A827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A16524FE-0DEE-4F87-A408-403837346C2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5F9F8237-1C09-4B2C-AA15-B74747EFC1EB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353DED45-D630-42A9-ACAD-EE1FD9884C24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8BABAE4E-ED35-4CA7-A79E-AD2570F8CB53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5A460C71-3697-4D28-B7BA-5B51E507DB1B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753A53D6-E8F7-4361-848E-1A97138974D3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C4571033-410A-4641-AED3-11374F1A8BEB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75BF933A-E81E-413F-9543-D4BAAEDAE5AA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5D087281-B548-4230-9F63-E8C206E23201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806EAAAE-3E78-47BE-9494-04A528D27FFB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FE296A91-C5D8-43F3-901B-ABC4B3216DF0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E88E493C-51A6-4A14-AC42-B6596F27D90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EE040593-29A1-4B03-8C71-7CF84D8AFA57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1B072AC3-5F69-4F13-8291-F18B79DC6530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4B62CFEC-F438-443E-9EEC-590FEEF054EB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515A5C92-C6E1-44CC-A33A-F6C98B01B41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57275A29-2EBC-467E-8231-6C0146A5640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27B3B72F-7AF9-43B1-80F8-AEF1D5A5CF4F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38A234D2-5F6A-4DEA-8B0E-5A1FA68985AD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B4806F3A-0D23-4569-8012-D89BF6BADC3C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3BE36A46-3282-48F3-9418-B5170EB4D30D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5C98CBCF-0FB0-4E0D-AF1D-6E55D57A395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6FA1596A-9D02-4932-8589-7885B40EE49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8E7E36AE-F07E-4688-BF84-18EDEF16F27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B868F070-990E-4427-88B2-68FB147017B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0345293F-B353-446D-8A68-6C91DC6AF49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EF5045F9-9BC6-411D-8CBF-AB640D70D9B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E6E4971A-0E26-4742-B26A-4E525406C1EF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793E1381-49A0-4BB0-A4B0-00E06A4C8173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12D52521-DCDB-46E0-9F10-DB36877A3BD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97092D4E-96DF-4942-98FC-3BA4F461BCC0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62E9004B-8229-4790-B337-170F44BC1698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F32674DA-5C59-41C3-868C-7D7B1CB6C0D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5A8CB759-DF6C-4226-9E4F-125E7C64E1E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E05C34D1-3F76-4116-BB20-055BEC91BC7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57A26243-5FE4-42E7-AB70-392CF6B2595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02D8C22A-FABF-4C03-BBC3-C5BAD3B607ED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7382FC62-9782-4692-B045-32B80870AF0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D77C4C0B-C012-497D-85C5-2F19A5EA9AB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0D380BA0-61E4-4793-AC00-BFF3BDD8411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7AB306B1-D0F8-49A5-914A-6B7F743F2C0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45B1B745-718E-4DEF-9A24-EB0124933CF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B34034CD-A8F3-4B0C-AF08-234BADC3FC7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54B7D4F7-88C9-4022-AA3B-094E31C9437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A83E0932-B516-41CB-9013-0B903F35C44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EB6FA466-E455-4E50-9075-C85FFBAD5E2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D4F22597-4934-491A-BB18-9898D985E10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9652FE7A-8EEF-4044-8418-49E174792B33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9EF915A6-4AED-45DD-95A2-7FA43B6D9DE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D252FF0A-2749-447A-B035-501E1008201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B486C1E9-B940-4A9A-80DA-3B81FE0B653C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75F5E502-3619-4889-A7F5-77FC014A3AF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D1FBABC0-3DFC-4873-B118-64C973D6EC9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16049AFD-AB50-4902-B84F-EA4E7C82E15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189073FE-EA43-45A6-A3FC-2043C94218B7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BB12D87F-D0BC-4B20-A8A8-8E87CB3274E1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2FE72D2D-8314-46F5-8089-34189767D2C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79EC9626-FB64-4919-B5E7-130E7761A31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1DDE0EAE-0BB4-4C75-90F3-3305C1CDF791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962C4B5A-D10E-43FE-BA6E-50C20C4DCBFA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A6308DB5-DA9F-406D-8139-BBF2CC93A0A4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435A6EF4-230C-47D8-9640-5E624EB9201E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7AD8B228-DD38-4E05-AB0C-1D682171F9A8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4FDC90E0-9835-41D8-9902-3B5552DDA9E6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FB468620-58A1-4F08-9653-36AC7EE2D88C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D48ED182-6C68-4FBB-BBAF-6CD116D9B421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6417B0BE-DBDE-43C1-BA0F-C936F909A63D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51FF1F29-CF6D-4725-8F78-3D87D98CA0F0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E29DA2C0-1D61-47EA-BA94-81F80C2C15D0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6A293BB6-5E92-4129-B353-A5F57006BE6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86A624CE-55D2-40D8-9BE5-EDE9CD0C3E9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FD5D3E70-0A59-4CD4-8735-FE55D69E7E47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4630ADC7-5E43-4AA3-B294-E46713FE40B9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26AF5FFA-0EF8-475E-88AF-82C6423FAB5B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EC83ABCD-8A10-4508-8D9C-92B090687D61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AA4A68EF-7C3B-48C2-B28B-C660A2FF07D1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518559C9-8796-45C4-A652-F16A7260AE4D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A349AE5F-5BA4-4695-86E1-E689BB48B0C5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FD806C1E-AFD1-4973-8B9C-347AA7B8813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B895668E-A518-40B3-A889-BF304A53F66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E46059EE-CD9D-40D5-A870-34EE1461B533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4E5F30CA-51FB-4B1D-B8B8-9B2925162528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EB85174E-2BF4-4239-8C52-B2A0BE48C8BF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167563E4-4262-4C10-A9CE-EEE094DE5B1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1ACA94C8-9A5D-4942-87B2-62E4A0D235AE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098BADCD-D4BC-4671-9C03-AF0D8B0A71A9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3EC2D32C-CF72-4658-AF6E-54F79975695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5090F0F1-35F0-4554-BC9E-3302E5619FEF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E72E839E-32DC-4430-8CB3-36BA6E737937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0CF36C1E-0AF9-4928-A4F2-E642C9C82B7F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09BF965B-09D9-453B-96D1-C98598776A93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882B3988-4381-4509-B4D8-F9FA9BD3D43B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45455E12-EF26-4F9E-BC0D-B8C3E46AD3A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C2A61C1A-81B5-4950-97DC-DA85B665D7E1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C28E8E0F-A89A-4F10-896C-DE8E20147EBF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612382C6-0E6F-4282-B872-D5075B8E3E69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23220802-6BA5-4B91-8D41-826692A4F16D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4E3D4B5F-FFA9-416D-88E5-0835713A8E01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E019189F-B759-426F-8EF4-84B4423E1EE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9B50A296-211D-4FBC-8EDA-BFAC3384EADC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FB54C68B-10EF-4DB2-81DB-9917D92C1BC6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3EB0ACDF-50AA-4FDE-B0DA-9568C7F5DA83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2F29A124-651F-47A8-BC9D-68F16D3F7B59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483A0D0D-33AD-4AB5-BCAB-994EEC61C0C7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02642ABE-822A-439D-A521-5970403BB782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05F3B309-8771-407B-B851-80B1CFC4A513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BB1E0080-C80C-475B-AAF4-DEF537776929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68871A9D-7770-4DF9-888E-A0E02355D38B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FABF5CBF-C3A4-4699-9A0F-A14AF66B0013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518573CD-E6D3-4316-A582-95E52CFB46BC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64309E0D-D78B-45FB-AD94-C5D14ED9EBD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A18FF7E7-EB51-46A0-9AF5-C31818CD54F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6F29B4AC-761C-41A8-AEC6-2FCEDB8142F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3BD3101E-764E-4E70-BE47-4712FFBF7FBC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030837AC-1BE5-46A5-AD0A-CC88D290122C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CCF156ED-AB1E-4E13-8383-E1AD5119B76E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A5D7C424-C726-4C40-8333-63286C9AE683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44CA75E1-9D4A-4407-A6C8-D1610D871BF2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789D8E76-0C30-4431-85CA-54D00EB30D06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A5628C27-BA37-493B-998D-696CE43B272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7D8F047D-8F2D-4558-8872-12CF5E6C2152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45CF0107-725C-4221-9981-C0CA0754BCF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248D5C20-28BA-4331-B716-229A9EF8CE6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764D927B-9E7D-4E2F-A9CF-5F33D982D65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8C5AFED4-0880-4B2D-8C31-72C50C1FDCC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5A471A59-38E6-4DAD-AC91-1334DEB091ED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5E5B37D7-5B5B-4191-85C5-8C7A84DE00A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4C5F1B02-6738-4DC9-A075-7E743BF45489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BAA5364B-FF75-4E83-991B-AB2C85CBBA22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20E7624E-B6A3-42E8-A59C-9BA46629CF9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72E3C37F-E541-4188-9CA6-EEF028345DE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DD8870F1-9087-4F05-AA1D-A77746EF9B7E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2795AD0E-4C2D-449C-BD45-FC1FDD536E46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8FB0FEC8-6586-4670-9D17-6CCE7914BB8F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2D90AFB3-8EF3-42C0-BD2F-D82D213E150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97BBB0F3-F880-4D67-B842-5762B38B528D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751E017A-65DD-4D6D-9000-0A0BF274342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74ED6DA8-1347-48AC-A5A6-11A02F55662D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E1BCB955-0CE8-4D97-A5F5-A0B7C9F49AC3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CB98660A-6D86-4E04-9207-4FF754D756C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27ACEFF0-5A90-4720-8FF6-8D9EFE778C5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33FC3DDE-F441-4716-9400-A4D9692F6EA4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10005675-964B-4CC6-9AF0-BECA4D466725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EA0A9812-5336-4BCB-8A66-EF09EAE492CF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C0037F6C-4EB6-4754-9E62-9214B75500FB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F4919E8A-1F2C-4450-A471-FAF158FD0F39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096903D7-CF85-4F03-BDBC-0FB3F686B39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9F64C633-FFAD-42FA-BD6F-8CFDEFFE653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5224C1FD-CE29-4F82-B5D8-775F866A49F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349DB1F6-D3D8-418D-BC9A-E0CCA0760B9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AE7EED5D-0976-4540-9FD1-85C6AD0AADF9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0B4D9E5C-67E7-4F84-A38B-F575FB2C452E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5E8257D1-7497-4CFE-8D06-5C38533F606E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9B8C88BC-48DA-4830-B3E6-716A561EF3E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3DDD4659-9D24-4681-8DC1-D4B0BBE22C2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0E732070-0A38-4426-85A4-F7740F4640D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300D1D0A-F532-4B9E-A86F-961177C3DEAE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76CE016A-13D7-44A7-A797-3B53413E0AF2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97C35E5C-B310-48B7-8261-31D01DB25A34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4E71B393-C7C2-41B0-9E1D-BDD61387241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F97EBD16-B71B-4B58-8ED5-18C06D2B167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FABC7BC9-F318-48FD-99C5-D4AB4B38EEE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74F8B1B5-AF79-4801-B67C-E1856C5A110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9F329A65-4E58-41D2-AE1D-FC0BD2D2DE7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E0B90151-AD50-4A68-AD4B-25032EDBACD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D688599E-736D-4184-AE6E-F4B71897561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F0F1D898-8814-4F9E-8708-597CE61366DA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E457EC72-5DA9-46FE-8305-CCC52B3EF16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98DC2E1B-B772-41D2-AFE8-E463EE6CFB4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D03B12D7-F63A-48E6-AA32-71D048622654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3936DD32-D39C-4D8D-90BC-13CF82C5A4EF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F12960CB-01CC-4FF9-BC98-617ADC075816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18EAB2D6-0027-4DF7-BBE5-31D775FA077A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1C83F8D6-711B-4163-A00C-EA7485B24F17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F44F4EAC-8792-47C3-BEBE-2082D69BC621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58E69611-8BF0-407B-B680-5AD4874A7E34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AD934C38-0F28-42EA-B51D-51061E89E60B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49D019A6-32E0-419F-BF4F-9D290519D0E8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9E819261-11D8-4BDF-ABD0-5E411051A784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6DACD459-61DA-43FC-8CA0-611EA5B0D997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D8782233-C8E1-4995-85DE-1C98C355F72A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A65BA19B-28A3-4D88-BC90-5036D819C769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6DAFF06C-36E4-4DE3-B19B-0C4EC05235E2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F5090E74-5654-4616-B9E9-EE90D6131124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739EBC1A-8957-46B7-85E0-EF007EA7CA12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6455D1E6-F292-4B9C-ADA8-BFE7D364CF24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8BC7CBB2-5432-4862-B459-45BF7CFFEB0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1F41ECDC-1B15-42AD-87EF-C10D1C5728E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3BDC28D6-6017-424C-8FDD-7F05DDDFE95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DB318894-F5A1-46B6-865E-C58075EFDCB8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C8E5A16F-50CD-480C-8528-DE22F4806EF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D540F493-08DC-4D71-8B04-14B14123BBF6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0DF6E5B5-290D-4AB7-A3B9-FF6EC7053A7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2C5BA738-BFA6-4615-BC91-2D2B6B5268D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1DDCBF1B-53E7-402A-8F4E-D173C66A816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0C7DB724-16D0-49F6-A4C6-5C3BF9578FC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DD2336E7-28AC-43B1-B9AD-7D678E9380A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9C0152BB-EC5F-4E0F-8EF4-7CE88FC4443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8DB6F157-CD83-4AB9-B1ED-C0BC3B00F334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8A3E78FE-7BCB-475E-A27B-0DC88AC26D84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FFC3E9CE-BE79-4E12-B9A0-206E43A6FD3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5E8A89E8-5DED-4AEB-BD90-FEDB0115545A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67B23724-DC90-4F8B-BDA1-A4492922AE14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DB9446C4-D64E-4F27-9424-906948D34618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DD327CB2-A429-45FD-ABD8-08DCE480342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AB0E8E6E-9CD5-4554-B009-F4099A114C5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6D2DB4F6-38B3-4BCE-B8AE-39E7C4D84D2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352B0593-4C76-453A-9AEE-38CCA5E148C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F7629437-A22D-469B-9D61-5EE77767FF4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24A89923-496A-4FE7-A50C-0509D6AC606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0F6DC47A-3552-478F-86A7-110BC4E48E0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3D991CD5-77F4-4C4B-A5F0-B209082ECE8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99F1F04C-4CEB-4562-968E-203E91A7CE6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C74490F8-D8F2-4AD6-B1B2-FE62B7B86B7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5B9BB360-4DAA-441E-848E-ACD70BCF23C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401E3700-98A4-481D-86E7-38247A08C5C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011DDAD7-F551-43D2-B26D-EAC01680908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D4EC7B5D-9CD7-4A69-A8FC-6802E282EED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67562936-7723-409D-8188-227AFA658224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BA74C4CE-93DA-4351-B27B-6192E33A5B9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95548705-81DB-4A54-9877-6BB48800775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0AD0E82F-FF79-42B1-B790-670576D95E57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832A3907-3F83-41E0-ACEF-6A4153A6A7A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3D23D690-33AE-4C3D-B09B-7983C54C316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83C26054-5709-4C5A-8262-859020D1908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D53BB4A5-9F9B-4AF9-BBE9-E414A92058C0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0F21D00C-72FA-4633-8EE0-C5300B1B3D86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2772A5BC-F12F-481F-A72D-5F7DD247AD5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D38C13E8-AD2A-47D3-9D4A-FA256629BB6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EA3B9199-967C-4B76-BC65-351D0B5A6B89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F203ED93-E4AF-41C4-ACBD-AC75F3037649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961DA358-E752-4D62-B9AC-CEC0832D6E5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EA75B0D3-3412-4396-B6EF-C8947235A988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85ED288F-C262-4E3B-96B7-B88FC72B8C0C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1B167B95-F230-4B30-AB2D-81062A9B7031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5264183E-3950-44D3-8C83-5EC759549D6C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D9943E0C-A05F-4CAE-A5FC-52A4FABFDDD1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339E0A8C-4B70-4778-9975-1F90E23528B5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5DCC6192-DDFB-4B4D-BAA3-11E6DDD8CCEF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1B7CD1EE-9638-4100-92E5-95712AEB369E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908F6F5D-EF22-4402-8D72-038A4537E31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6A5B2C5B-3A3C-41CC-807C-657A45C8CF8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B2E10AE8-D76A-4AB9-98AD-46850E80992D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6DCF5F4D-A3DE-42B4-8D7E-8302DB5CFF06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43512CBC-B515-4E61-B159-EB8BC8DF535B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B5043622-73F5-4777-B88E-E1881A701DD1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4EB2623A-819C-4027-9ECE-8D855F80F886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18A36366-D9A4-40B1-BAB4-16B20B11DA58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FA5A54A8-9FB2-489F-8D9E-EC0167BA87D4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4720DCC1-1C87-4CAE-8A1E-94CF012643B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8A3AB9BA-7340-4F9C-96EF-E3A413FF490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4BB22C98-131E-41F2-8EDC-F39268896B9D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01B33390-308D-43C5-85BE-577C3D942F92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09721264-65B7-4191-8315-6052D6E6F769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727CD271-3663-4228-B406-3DD4B9C05DF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CCAEA086-6CF2-4FC6-B78E-7B96C39E2581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CB6E8B42-2E79-45F7-B002-2A3A69B0BF1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47ABBAD5-5876-4D67-B7F4-CC668DC8F74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93CAFD15-BA9A-4D46-AEBE-331EB5744DFB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34745186-E042-4011-B259-D3DBD0128F6A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0819781C-89C0-4BC1-A71E-88507693A4F1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9E19BBE2-779F-4861-BCDC-2C6A708768D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C9FA0DA6-023A-4A82-ACD3-8BD763908D7E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23FDB340-3C80-417A-8FFB-215C10CE505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1565A347-05B4-4FFF-A9E6-003C837341D2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65DF1BF5-728E-4F0C-8560-F6C57CFE6407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492858DC-A115-4ECE-96E0-FF9A06CE55CB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2E43D159-CABE-4796-B123-F21A18E896C6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8E6618A6-F83B-407F-AE24-BBC46AC09B83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A8DA22E3-A689-4328-8C73-8D05E6D8E4C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0FCCBD46-34A3-49CF-B1A3-654722240FEC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C23DFE7F-F283-4EF0-BEEC-411826BFBB4E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2C13A524-EB1C-4407-A1BE-60D825D65B2F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526AC5C6-BD5B-47A4-99C2-AB9F5C8D937F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0BD741C8-E752-4841-80D2-09CC55AD3F22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A1E029CF-EF22-4766-96F2-37F45A8597A5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9054BC33-7EBB-4976-AC96-CF8BF073AADE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40206830-5AEF-4BC4-B1BA-65440C4A51AF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6BE6A71C-A18C-4802-B3EC-39C02C3CB5A6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97C37E5F-7826-43D0-BF42-CA0352DB3F5B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2EBC9A3E-B37B-41E6-9EB4-D831B81A4009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CEF53325-9277-4F71-A2E5-82856778338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CDBD359A-9AD1-4751-93D9-F3F91EE053D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952C6727-8605-4F3D-9E6D-8F13EDFEC90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F3ABF259-BE66-4ACD-80DC-A02A3C0D9A47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61D61F33-6A09-4CC6-AF85-E47D846F43F0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4C5BC8B9-82DA-431E-8B99-76080DEE1438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A6C25F6E-F86C-4C00-AAD4-16020787C2BA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FB7E8B08-C572-40FA-85D8-2181B7DDD36E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2BE0521D-BE80-4D80-80A2-E1AAEE6AD279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0A344122-82D5-4B7A-9A06-AE82961AAB5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1CB4A20B-8112-44BD-96D1-5EA38865CE7F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CA08F80B-43F5-423C-8C3C-5F4525751A79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780B5B96-98CF-4AE0-B10D-54F421AAABA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8C99E4A2-B7B4-441F-B331-75E7ACB3072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B6E1A280-8718-4E32-9E0A-C7DC7CE2FDA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9E16162E-7154-43D2-B45B-FE574821A622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84C334D4-F95D-4002-8EFD-DFB2276BC72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0603AB1B-1583-4069-91BD-95F6EB65604C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6E4F8391-DA5D-42FF-8AC8-DC1B4D25C076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F9B645EB-8979-48A0-A873-CF2F8DD4A18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60F9EFD5-166E-4395-A0D5-31B8BC75EB6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5713605A-F8DF-4836-ACDE-C17F2FC8BD98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9EB3B6B7-00FD-4245-A390-BD68EA00880D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E72C4816-F7C9-4EA4-9D80-1B747575418F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1DF764C1-78FF-4100-A627-7A2652038B2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89A02A42-7048-49F1-BF54-F4222B578720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FD42DC08-D6C8-4EE8-B60F-D187C95A0E4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5E207DBD-0CDC-4D8E-9B11-0463717FB904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DD5D0CF9-CDD1-4367-87D8-6C23BAC84A73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41E10C98-605C-4DA8-AFC2-E07029F996D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39FEF5E0-1D86-4C48-8F67-5A154022C4C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4B1578C7-C842-470B-B5A1-A3E438F6BE43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31162700-F04A-4DAD-9094-FCA2E841D05D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15CAAB54-8857-45D3-8262-049A7680AF73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E6CAF2C1-933A-4C51-8834-915A170D054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643E3528-161E-4A5D-A1A7-8A156A2C62E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8BF7F87C-15EE-49EA-AE1A-DF4BCCE75D8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33AE9D52-A527-4FD1-A490-59FD8601CDA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9AFB43A2-AC32-4BE6-B677-0115A6F061E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29695563-C26E-47E7-B081-D63741E5890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1C9DA0AF-B558-4B45-8224-B832A4EE4CAF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F4789FE1-CA06-462E-998E-FF478137931D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30723323-951A-41F1-B9B9-64C2A9964910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644FDD82-9EF8-486A-9012-2FFB16FE369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23347BE8-A537-4302-B2AA-F2F7A788D75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526E93C2-D236-44AA-A357-47267381208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67DD6044-34D5-4663-A161-1540E865D178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5F88FE01-D6EA-4B87-99E8-686473B5D026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39B1D6E5-4EC6-4292-A44B-6E078451D00A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B5F180AA-FB55-47DA-8021-E441EE8C67F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8A9F86A2-3ED3-4DFF-9C8A-D58402F0AF9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E5BD6EB8-D1EC-40F8-BCA7-0879B5C8A532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8CFCC37B-F9FE-43FC-A042-525E328C046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A6E6C71B-9F8D-4CD1-B9C4-84E4E8E13CF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94D49B43-D797-48A1-8E35-F7F94BF49B8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9BCEF206-642B-43E1-A608-DDC897A8D7F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B405EE31-D804-4DA1-BF80-F2EDC9CA1993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4313B281-1A22-43C5-B449-66AFA774B6A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7D453485-8032-482F-BD09-A8C7D988DB6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EBEF22C9-68C2-4725-80BA-7B0B7C5FD95B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5E17EE42-5228-4B5C-BF4A-48A29FD62196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1D98A635-99A4-4D4C-B317-6954140FADE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4E4F2ABE-4940-4DB5-B008-D3A42B93ABFA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10808995-F914-432D-8372-9F6ADD8B1CD7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1335CF06-DE1D-4C35-AD23-ADDBDF27B8F7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52512BBC-A970-4A48-AFCA-478CD920B04C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88248129-3176-41D3-9218-6F5A4ACA5CAF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C15FCE6F-530C-47BE-BA2F-A6A5E955DD4C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12E7DC2B-8886-4F7F-9969-2FB89D03D04B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5DE6D005-1FBB-4D9C-BE36-361B497D9F39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3B7B374B-2269-4884-A217-17C5AC2323E7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22E1FB97-EC7C-4807-BF92-1BD367C61BBE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82714DBC-9625-4CD5-8999-67EC17C6438A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F43B917F-6743-488B-BDD2-D25FC1A75A70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1B306A17-BE1C-4037-9547-600CF25E59A9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1226B71F-88E7-451C-98D5-C1E6FD64303D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F58B5008-4E91-4C0C-AD8B-F7644A50789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762CE8A4-69C2-463C-839F-CC1549C5F262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B31A848C-24AB-43D6-BC66-C4AA38CDEBA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881F0660-F688-4888-AF7B-E748A5FBDD87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DAD93E55-67C4-4B8F-A9E1-D5251733B21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A4B22359-6F90-47BC-9F97-DB21C0BE30DA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AE97095B-7E44-4044-83EB-BE367FE928D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A2012AE9-EF60-4902-8DB3-B4C014CD86F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1BDA0B51-DB64-46DE-952E-E8C97C19910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BDAD40E4-5138-4772-8990-E1030A6A254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B8E41E59-2897-48C1-8BEF-E1894DA8155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A0F7FF9D-D365-4DD8-BF88-634A2996CFF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9E737B79-4C27-4D20-B07B-B20328ABBEDF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CDE222E0-7510-418F-86F9-9FBD7CF06FDB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AE023B45-4A33-4045-980A-3C9A41FB44D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275CDC01-3A05-40D7-B53B-1379F926F822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8A822DC6-F162-4AE1-8B8A-540234ACC831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1F096995-FF12-4273-B726-AA866AD9C32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61CCB83E-4651-47B8-901D-D34C9AFEE03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33D2167F-3A48-4F7B-ABBC-9CC49AE7F68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C19BAA35-C873-46A8-BAD7-BA0477E8D90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CA5CC432-5EDB-4771-9816-170F5BA4FD0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33AE6A57-781A-4955-B3AF-5F8FAC7811E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804A6516-9AC0-440E-9762-7847F0D0C80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9F85D85C-70B7-434B-8003-68E365C09707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510622C1-061C-44AC-A13A-2A66173F4E5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BD54F6D7-2ECF-4571-B013-0FBF60C947B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ECA6035A-6954-4049-8A25-D36B370C82A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A0F52DF5-2C89-4D43-91E9-A5FBF6F7E0F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21A02135-E274-464F-AB1B-A2D9453E727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E997CBAB-E329-4EC4-AF4C-2D56A721878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1E1B90C5-C2EB-4FE5-ACE8-3121C032037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59221FE6-5DC0-498A-B89F-39E4178D5D23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A051A9EB-9312-433B-9DEC-C724D25FAD0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204DEA3E-DF6D-4CEB-A03E-F7827ACEE52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67F9705B-8EEF-4660-B522-930CBCCD08C6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004EB04B-6FA8-4FD4-B2E8-2B616697C49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38CA32C9-AB30-4752-9EBA-5E08545A73B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066DD9A0-A427-46AB-ADF2-410C63F02B3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9EEE1C9E-4996-416A-A007-0DEB1626B7F7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39609B14-C6B8-497E-B64A-1705DA864D0F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91D4AB34-5261-4DD0-8CCA-A050EC14C4A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2BE1BFC1-F4E5-4DB3-843C-5AE485EA2B7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8443F162-A2DC-48E1-A575-D29A1332386C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B87D1BC2-762F-4E64-B490-B44FEF9DE329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A1BE9E1E-2950-495F-9270-47B3DC8D64D9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9BF73BFD-E5FC-40AC-8EE8-F22C036ABF0D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F34FB25E-17EB-423E-AD5F-D7E6E0C2C771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102150C8-CCB9-4C64-A92F-40335BA41E58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9F42AFA8-1CD0-4DCB-BEC4-9C574C244826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97A75981-6CB0-4CAF-BE97-F7CDAA6FECE0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F6562977-9328-4E83-B418-D6733F6B42F1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EEDB17B7-401F-4E92-BA13-7FC35F4F643C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1C1AF55C-8B60-4F8D-8957-48F92B149EFB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E7F32F76-91F0-4DB2-B749-8BD0EBFA1C0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64CB23D5-D371-4C44-A380-51F80FB1751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74781E84-E43B-4C9A-860B-9F60CC230B3A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6F375DF8-FDDF-426F-AE88-C4FBD55162BF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AFD11839-A720-445E-8340-7DF12C1F6A9C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36BDEDE8-9D6C-418C-901E-FB1CAEA5445F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AC48401C-A1D3-4663-97FE-97E32A9ACACA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CC540D6E-01B5-4660-B3AE-21907FA594F5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8961B614-DAA9-4F56-8190-D9354D0C92E6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BC3118EB-FDF3-4A4E-8B05-43CE208CAC0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B53D6791-A5C2-4675-B0AF-13816729545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BE26C8E9-9126-4930-8C50-3E81BB1FEB5D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16ADDDAC-F4EB-418E-AE43-6C97444EAEA0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B081DD9F-2EE5-4E77-BF07-D7B467609940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8EA3BC89-7905-448E-AB94-C11D5C30CEA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9CA16F7D-7FA2-412B-89A4-EBF2BFF3072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A8346802-8606-4E18-A35C-02490F3BA54A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8F3AF55F-9FD5-4C78-BD3B-24AFE30BC21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67AAE303-AD6E-412C-9DF0-F3E50A95FF39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D37BDE48-4081-4089-9914-E91FF7887F16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F15328D9-F23C-4105-85AF-018089633FB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AA647782-8DBA-4E65-A0D7-C8C54EA6FE21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5FAEAF68-7A44-4B57-9984-28EFC7CFA6E9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4FDCB0B3-ACC6-4609-8DA8-A911A14FDA8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B36CA649-A5D1-4866-B1E5-0F20AEE7C0E1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2740FCB5-FDC0-4244-BAEB-7D7C0A50E13B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CAE3BCA1-30BA-4022-BD61-B245A74025D2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BCDB7923-0D76-418D-9D5F-26BD76C91AC8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492C1427-4D96-4CF7-BE86-862080DDAA4B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9515989A-ACE4-4507-B7B5-D9EC2D1E0A7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50A45AFA-3E2B-4724-9E5B-2299B33FDF3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34C5759E-99B7-4680-A645-CDD37B49AA9C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98600C76-5BC7-4A69-8684-AB5FD6CC4BC6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0237EFD3-4F01-478C-BB8A-AB25C40867F1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CFF86344-DF8B-4188-A5EE-6D083D88E89D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38ACAB98-074F-4A62-B4B6-DCBB85380818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866ABA3E-69FD-4062-9288-1F57B0BEDD7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7D8DEE10-8425-4AB7-89BB-84595BF9991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5407B384-CC9F-4D54-BA13-9EACD5E6A21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4EB742D0-9271-4657-8593-3F8E2BF35F42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D42DFD84-D57F-40AB-899F-088DA73B3251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F653156E-7C7B-477D-B58E-682C830B303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16BF540B-7BD1-4464-9175-206566AF0CB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F60716F7-E475-439E-AFA9-5A3A4BCF92F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C2E26152-F84D-479C-8B0D-5757579ED8B5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E455EF85-7BA5-480A-B50A-68C5BF01C3AE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937145A4-794C-477D-A986-718050F4B0FA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F64AE75B-9F5F-4792-8B98-04BDB4484377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40B205C7-AA24-4DE3-8165-AD85E6AC1192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CB8055CF-2648-47C7-AB1E-CDFB74B5E20C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C45EA957-0F3D-4540-8EBB-BDF636E11EC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70F5C79F-A3B1-4043-8BBB-FF97DB8FD8D8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33F52595-D8ED-4E2F-BAD1-95D8BA9FFA18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20C69E9B-7491-4208-9DD9-378D39D751C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F6B51E13-D78F-49D9-A751-D83C45E7EEE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A279DFFC-A6F8-4133-B0F7-C92832B4300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2E040F35-1041-4669-94C9-5AC5B3C3DFEC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F05032C3-12EB-4750-A2D8-4C40CA38D0D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1FEBEF71-111A-4DEF-93EC-3E3000CD641F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4CA0957E-4D15-4820-B95C-3CAF51000915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6A949D6B-666A-4259-982E-5AFD4CD7C88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0C8AA8C8-5174-4B1F-BEF4-9E2689E468B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323A9A96-C28E-4CC8-BD0F-E454ADABFEA2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3EC0128A-40B0-49C3-88AA-95CB57280061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CEE3197F-7E68-44D2-A0BA-F98FEBD7AE5D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0C4BBB5D-5EC4-4C2C-9290-AFB3FDA4CB6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66E6E548-3894-46DA-A221-BC46699CEBAC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702E9D04-9DDA-45FB-8E2A-131DF3D8866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459CE76D-2D49-445C-9D5B-6B79F1BE0914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33064A90-8C5C-460D-803E-46DABE4B970D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B59C69C5-0751-4046-8D3D-DF680988BCB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61896608-ADA8-4425-8582-DB9AAA12D5B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9988595E-31DF-4720-B80B-C413FD93F075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DEDAFEFF-0BCB-47B6-9959-BE93E992F802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71619D43-B0E3-43C7-B6A0-A7D004D2855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5A27051D-AB03-4187-83F3-A4FDEEB53119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AC94B9D7-04BA-420C-A32C-3B34ACA8F86D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91897878-5B65-4E9A-9609-D04DDB41E06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0DAADB3E-D382-4D1B-85DA-9AB18CCC7A8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3C720494-9DCD-4669-84EB-EBD822BC026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EC30A7D9-98E5-43AF-95F4-12C36E71BA5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625DE50A-B634-4A59-9AEF-BAE8B2F5C360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B5AC9365-1347-4734-9B7B-C7AA738F12DA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B7F78C6F-91DA-4E10-935A-5D1BDEA55BE9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8B88BACF-77A3-46BD-8669-A597D84E76F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52CB957F-F684-4D5D-B85A-F9267C33C10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2E90F79D-40D3-42F3-B883-2122D458E13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A201441D-930F-47C8-9FAC-344D903105D8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E3AC28EF-A6E2-4D86-97D1-8F7CDBC1C8B4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52FA5038-CEB3-44A7-B3D9-CDC5F2DA77FC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BEAF16DA-A488-467F-8214-652E9A66481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668A562F-F9BE-4A09-8A2D-727C129261C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CD14A9CE-9945-4BC6-AB1D-3A70BE82D89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A2FA07FB-CF5D-4C6A-805F-FDFEFE7FF9E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362EEEC5-91B8-4408-AC80-8FE8F2D6B83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69BF1824-559C-470F-B1FF-9E0137D44EA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8FAE3ADE-4D12-4116-A274-77D21884813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841E5F39-9ABD-44C1-B56B-9836E0946A9A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F1E6AC60-26B1-4527-9989-3B482B5ACD9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F2D0FDC5-C444-46FA-AB4A-1247CA59F2D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55AA8B74-2777-4A1D-A8C2-4154098094BA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ABDBE52E-39FA-43C8-B8DA-E726D94DA861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9C1B5D25-E895-4BA1-83BE-C1C98BEF410B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C43F2C75-9724-44C1-9BBC-B27338026AEA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C46EA45C-6702-4412-8478-057946AEFBEA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5133C1E2-11DB-4185-B999-B7BFBCFCE1B0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E34D0F9B-D587-4BD8-846A-1FA9A254D219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E490F0AF-031D-44ED-8477-3A06906DFAC7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EF858661-AC67-4E1A-8610-240FBEC61F83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24756D3B-B07E-4F9C-BA6E-6D6EFC328CD8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9DAFA06B-1650-4438-A087-604436184C67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6E54ADAC-DF9B-4429-902F-B00F8DF78385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9DAE0247-75BF-46EE-865F-5D5578B80AA7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59782A3C-BA62-454F-893C-E8EBA0E77BD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1D5FECD9-34C7-4F7B-BBD6-B367AD8A449C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7201BC4C-0CAB-42C5-A620-3D9E287CE26C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9FF7A6D7-88F1-42DB-8D8C-26CEE920405C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5DE13BED-FF93-4AFE-B347-F5DA086FE04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DCE1B5AE-E6C8-426D-8D9E-41FD26A42F21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5F1A3D50-2235-4491-983A-B5D63ADFBED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AD1F2C9D-2A19-4F3A-8927-606A958B53E9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3195C8D8-E417-45F5-8F32-452F004E8285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EF089D8D-C04C-426C-B4F0-AA08C54B6BB1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09E534C0-72FE-4B7B-8C4D-AC5B5FB7DB2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0112E1E4-B795-4DED-A9FF-ABDC9225E82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7F82D4DB-680A-415A-B818-319C2EABEFD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FB160EFF-1065-46C6-98D2-B48352035D5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B838593E-4433-43A7-AAED-E31F1CB157D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49400306-31B3-487A-B5EE-93693A3504F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3B9A0A67-4DD2-4EFC-9BCD-0868CA9989AE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B1BBA8B6-3DC8-44DD-9919-F67AC382F62A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37086012-EA0B-461C-B298-57062AA3029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46B778D2-F341-4B33-9709-7F003AAF6003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EA95B5F8-2996-4610-8F6A-DDBBD52E9230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775D9507-AF25-4DEB-A7D1-8CD7F265F3A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9B9B0F34-4D14-45F9-9FAA-EAC24466F27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9A8588BE-3824-4D49-8347-3FD41602824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7E5AEB7B-41D3-41A3-B6F8-B45DF84FB48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5F02ADE4-8270-496E-A19C-3987B87627C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7BAB6D78-5706-46E3-A3E9-7CBB9B9791D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DDB96A5D-9176-4453-88E7-0CFCB6832E8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FB609E4F-8AC4-4C59-BD00-4A0988CBED6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9C0A3108-5EC4-4DE0-87DB-B94BAC85787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DE55223C-D1B9-45C7-8083-A6089760FDE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C7125A8E-A75C-45A8-834B-95ADD8374C0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760D6A2D-8A0B-4762-8791-25496C6FD13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DFBD666A-38BE-4847-8FC2-2F79C1C347D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812D651A-4079-4233-95FB-C57E3A94830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24A787D5-C0FB-466A-881B-15B7A469705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8DD8F0EC-3247-463F-A486-48E5AF8031DE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B3532D40-977A-4C77-9D80-39FE158B761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8122E30C-7536-4539-B53C-57B6F825920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C821C77B-792D-4D18-9784-FDD0B5AEBB57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1E1C6908-D88E-4A5D-A0F2-AC8A125D86E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4FC8466D-8C7B-4DF7-81E0-F05FEEFD954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503D7C61-F946-4BA2-AE24-84911B6DB53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F3F7593D-EFB8-461A-B7EE-46E13D6A4FD0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0FAF8765-2605-49CB-A897-9E100A67876F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568C699C-EEAD-491E-9949-C94EFFEFA88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2EFC2174-F149-4D75-8D68-43EBDBC6CBA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64F69AD6-24D5-4135-94C7-21F4418CB7DF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9D9762D1-843B-4F33-BEB5-26B3845B96ED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9454E2E0-681E-4DCA-9890-E12AA1B5429E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E435F6F5-5D76-432A-8DCD-C4A7E92017F0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23A1107D-0907-4D98-8036-A05AB35D9FE8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C2892B9F-EBE1-4E2B-9704-00B614306DA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B0F23611-AA7E-4E07-B4B8-944770E7FA0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E9E487E3-2E64-46B4-A7F5-33C4D1A49F73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8D2B7CCA-3286-4A55-ADA0-8CCD00FB57DF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15428911-375B-4B95-9B23-BD72389CC5B3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036746B9-CD19-4D19-A145-E0789250E107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2482B1AE-D2FA-4FE1-B038-3C8978F744E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7866B126-42CD-4327-9776-BDEA43B9764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E7275907-A30D-4812-8B45-56FB2D00D22A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409705BA-79E7-4EA4-AEA4-E6CBE7CCC280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AEE28B6D-2676-445D-968B-2D2F6A4257BB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29CC0BD1-A450-4100-B5BE-D79BFDFC09B6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AE42255C-CCA4-45BF-9CED-1027358CAE30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5BF92768-7DE1-4230-9EE5-1BC4D1A59BA5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176FBAD7-5F7E-48DD-8115-F3F9F7EF2A21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B8BAEDE4-425C-48DF-ABEE-A66BEED2953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05FAD786-8D05-4F00-B457-EB6C49170BF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F9067D6C-AF4A-4C03-A4BA-4EFEFB51B7D5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A5239014-C42F-4F63-A23B-491AD244FF6B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794F3BBC-9768-4C32-8EB9-DF332F926F11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23771B6C-570A-435B-9A91-53189DB4E24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5F86E714-32C4-4935-B2A9-0408920F633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62029858-FBD4-4EF9-909F-08E0FC14371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20A042A5-7A89-4204-BD35-0FDB9318525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9225992A-2175-4990-88E3-FFBE1E913FC7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85B3C276-918C-4EFA-8628-E9E23EAA100D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64D9B168-27AF-4A59-B344-A0CCA497A26F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8E17E051-7D86-447A-A523-7DB63B6D090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6158B6EF-7322-4895-A0EC-23B8D810BA26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393A84D8-7761-4CF5-8EA5-8A28C09BA8D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3423A9F0-5CDE-4913-81EA-E6018CEFB506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F948CCEB-E04D-4F1D-BD36-B74CDF10442E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4FD0F11C-211E-4B50-B0F9-4FF564E2F2D2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57290937-06A2-43F5-B4C3-B7CDA0DBEA96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062CBDDD-27C3-4040-9AE7-DC9BE142976D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7E4F4FB4-45D5-4DA2-A4AF-9641687899B0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D9AE9A86-84EA-4E41-9D03-279546DEF60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9B74032A-FF5C-4081-82D4-6DE9252880F2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056B0D52-37DF-4CDB-9F95-CA5985F1E88D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398B7EBF-7975-4EB6-B6E4-3570DD92F0BB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8A8F7626-14C2-4C80-9C44-687A954AA5C5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22C1AAB4-C178-419C-9A8F-FCC5E32D9C22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E7890B1A-946D-444F-8E3A-611C38BC2CD6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92B6EA03-4271-4B79-94A7-495A71F4CD19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ABC70DFF-EF13-4795-B32A-79B1760B0D16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643B8EEB-0499-47AD-B12C-3BAE9032B4F4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F31052C9-9AF1-4C46-8517-BEB867F3FC02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FC37E799-8B9F-40F0-A2A6-E0F79264E0F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35E84E18-A182-427A-8C67-3DA058B7F6F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719510AE-804F-40A6-AEB7-9A7428DEDB7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A1AD8C14-C9EB-4070-A78F-39AE5F4894B6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8F8DA8CF-7AFC-440E-8F91-62872BF4BF9B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4F350C25-7917-4790-9A86-A58C20442F71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C7E5B78C-B0C1-4C04-9997-122F347457F0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BCA45CF5-C2D4-4ECA-B1D3-8001D78E2301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EFE21F0E-63FE-4FAA-B029-BC721C3996B3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10C28660-639F-47C6-881A-5BA67C8F259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08C05B46-EE53-4D0C-8BD7-E8C4FB2AC89C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394CA3CA-45A1-43A4-B5BC-8A5E598DE683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70893EA6-4090-4BD8-8203-1B540E69920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DF8585E0-7B81-4312-8E76-A1EF870BDF96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3A3BE68C-CAA9-45EE-8538-45902BF81D6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35CADA60-0CB3-4D1E-B7E0-6A492BA9A1DD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9BF7C246-166C-4A3F-BDC3-9FB98311B7D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3A26D8F1-4B30-4B45-BAE2-8081C7C367F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C9707A23-5059-4490-B62A-D2C9E0D07F86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DC8F4D7E-0BAD-4DAE-A2F5-5B6F5BAEC55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51C6F838-FBEF-4E3E-B494-5995879A1EC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30E9FCA6-25AA-48DF-BBC7-B2EAB6FB65A8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222F0508-2985-468A-8759-1ADF55FFA670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11EF0713-62D0-4F84-AB9A-351E785A7BC0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8637ED8B-30D3-4829-985B-F631021FCC0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55BBB7FA-C411-4896-A8A4-7ED3A87813B9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2BE26CCC-6CEB-4BFD-8014-FD1346D52EC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53E30759-2ECA-4FBD-9A5C-A7C421F09888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3B622183-0989-4F99-8D2B-F1FFF52F1741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A97125A3-071A-4E52-9F66-8E06C20F56B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05F01879-335C-4173-A913-96A766D66AB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9FAD3EDC-F940-4CBE-A359-35F63C6EB63F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C746375E-742F-46EC-8738-7A0176DE1CD0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CA8BB2C9-31C6-416B-A36A-B03E1676CD54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359BEB73-C46D-4B4C-99ED-30C18AA5286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894AF2C1-E29F-442E-A892-A412A2270F8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FBA1B399-073C-4FF1-BF28-677F3DF2F1D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5BD3FB83-79AA-452B-8169-888FA50AB48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B1D4C730-63D0-4211-BF39-A5806B80367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293CEBB9-44EA-46F2-A62D-283BB84A058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5C89AB8C-0D2A-4164-BBDB-F3698609E727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E99EF7B7-FE27-4AC4-BB16-458758E9ED72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027F8BED-C038-4A48-80F0-02F0BC31139D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4A63C93A-361D-4A8A-B800-0462AB5289C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27ECC1C5-8F97-4348-8E8E-D835F3BCD3F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CA9C40E3-20CC-4700-8272-2237B194000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2CB5DEE6-591E-42CE-A642-91764780E5B7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A4D23437-731E-4B08-B2DE-6DE39676A705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E7E6A1BE-B27B-479D-B2C0-774691228341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D7CC71BF-39FC-419C-B76F-55C0567AFF7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0719FC3F-2385-48DA-AB57-D577CA08031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6A18BB89-81E2-49B6-B9B8-C91D899AE35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CF21E8AB-2BA5-4639-84BE-EEB54E74212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2D99E650-0A15-449E-BBFA-182E74C6C1B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9C216563-814E-46F6-AB93-C182FE22335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7A0F7475-B69D-4EDD-91CB-A97F0DE00FF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FAE290D0-F779-4C8E-B7D4-78E163F4A186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65388033-DF91-44E2-9469-C6AE927AE40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7897B968-1D17-4CDD-805A-7D83EAD3977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697102CF-24B6-4288-9C09-0C9EB14A4622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AE955B7D-805B-41E7-BABC-D35EF4140BC5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0F01C864-7672-4401-A905-287FDD1F65FE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55906CE1-2672-49A1-B215-5AE50288B909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331ED8A1-5D1B-4859-A5DE-0FB352F1A822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5AEBF0A1-5F9A-428B-A6E8-EA9A4BEFDFAE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F25F0A9F-E4C0-438D-85B8-8B0862C4A641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B8651487-6F63-40D8-8F95-489BA655FAD2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F6A40823-8B66-4881-A063-ADC2E7F69E4D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D239BDD3-EAA7-4A90-891C-9FC0D28BD1AA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4B351C2B-C5A3-4419-A715-ED8BDEACA439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F5C8CAEB-6557-47AE-9519-8C7D34714298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DD12115B-273C-4504-A1E0-D53091E3944C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F7ACE8F4-932E-43C1-8C31-3C09DDE05E84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12245F47-E7AF-4507-BEAB-98CA6B406B8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1830A7DE-55F7-4697-BD89-23BAD9B49B1F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A4D1C1ED-670A-4E7A-AB75-ED37D80ACCC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A24B77CC-22D3-4C91-BC3E-019ACEF1F466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B4A25407-DEEA-4FE1-ADBB-8641E7480B1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B37CE87F-4D06-4498-90E8-DA70011679A8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AE08D04A-45FF-4C11-B521-27B964DC185B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C9968A87-2379-4060-BB0E-73E91BC37FA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6C34D2CE-88D4-4F42-A53F-17EC0B9D8FF9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0E489A88-9EBF-466B-AF6D-DFDF80CC4FC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508865B7-3594-48C6-8697-A9087FE574F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AA82B360-BEC0-4132-BF9C-2194586025D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15F8B4D5-6182-4F21-B744-735FEBCEEDB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BF35274B-EA18-4420-9FEF-66E7B6064C2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94B77235-6E5B-4E98-9078-8C076276492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D4376037-952A-481B-9D00-0DB8446AD986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56F5BC33-3997-4F6A-968C-0BA8A937A579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5F42A2E3-454F-45DF-BF5D-7F9644C5092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91CB1DA8-F57A-44A3-9C6F-9081085C7AA5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30F5D0EB-A7B2-43FD-B21D-87227A8A0C63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63966DFF-8E36-4A3E-B839-3687152059D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5E873D54-7ECA-4D6D-A4D3-D4C2FAFE275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0E8C78D2-A996-4E7B-94D8-FAEA02C6EBE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F94F4368-49B9-4E27-8F64-8F8A51934E3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55FB4EFC-179A-42EC-A31A-9AB5096E38C9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24DD8A9F-00AB-4A79-AB3B-9FB5EDD86F7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EB63BCCE-0C44-47A8-A2F5-7E84C97541F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D72E9526-DAE2-4303-9521-E116DBEF52B3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1DEFC1DB-CB46-43BD-97C9-944ABD5EB1F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52492CD4-68DC-427A-A216-5631CF6C926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6CC11868-3871-4024-80DA-40C4250BCD3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C8A46539-480C-4C03-AFE5-4515795DD15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88ED21BF-0F17-4C46-AD62-6BCDCAFF48F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FD19C827-D346-4A92-BB87-782509C1911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AF68FC28-00AF-4B41-8E12-9FE731BCE59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49245660-DC03-4EDA-953C-AA85F5535D26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D0F2B232-8DDD-40AC-AD40-539C9173AAF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BB172E38-8619-4399-A649-EEC4888A7B1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6F801623-7597-422D-B6F8-C42DF0AE0522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3B26B232-3C52-48FC-8E87-A9B9A457525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B26B0943-7BF0-47F7-A069-D28EE1BC5DD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C77529E0-6023-4B9F-BB33-DBFFB7ED5CC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C7767A60-738C-4B51-83E1-FA43959AD810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433CF8B6-DC04-4AAA-BCD9-0C036BE57513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15992DB3-639C-414E-A46D-708F82BD5AF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B4EDE93A-2120-4A2E-8E43-3FE7E8695B8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E9AAF787-08EB-4EA9-9500-1686F223565F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F01B4E59-DE75-4597-9392-DEE379C58F8C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58E4BE3B-7401-41AC-B667-40019269A805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ADE6ABEB-1430-43C0-813E-80E17AFA2072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C1FAFB12-92F1-4FC9-83F6-54B2CF4D3849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3E7B2759-0FAB-42CD-AD6E-562F93E1C165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C5C8C043-8FD2-4DBA-B370-F8D9DF277346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9F7A00AD-10FB-4D29-BE9A-9BF221B79D65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71EE975F-3391-48C5-B8B1-3443264293D9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4F2AED2C-A09F-4298-8089-1E42EAB09007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B03881D1-B8C9-4976-A274-7ADF68FD5328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95A98987-44FA-45B7-BAD3-6EC2D7428DD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3E97B33D-66FD-4EA9-B044-CF11E81861F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FB50D084-A28E-40FE-91BF-4FA66992FA13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CB922E91-EF31-49A6-851C-9B3D5FCDAE9D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C5A747C8-850A-4788-8490-09D42D80516C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9EF37FC0-1CFE-4B18-9F40-CAEB83C6F5A0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5D13303B-0AF7-4A25-B3F9-35D54BC275E1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393EF56D-DDEF-49D1-BF81-1632E13BBCAC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31142CEA-8EF4-4EE8-921B-D5FD05325A7F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2D3EA281-86B2-4C49-A704-4F4A08411B8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0E9DD8EA-C1D3-4B0C-AF1F-E5D1092FFDA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F2896AFB-F040-4521-AD1A-234EF4FDC276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B009EA98-AA61-4A4A-B896-987712A8DE52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3FC39E50-A7B5-4AFA-B25C-86E96BEE1FA3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A312B40C-6A22-482A-8DEE-30D6F603B62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7D311510-9F81-47A3-B78D-84E4E9C11FA1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BE6E973A-94B2-4DC7-8CF0-E75E6853D32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F01A9269-CFFC-44B2-86E8-AEAFDFA135F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74E80D7C-168C-478D-98F9-5948FAD8F068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2352B64B-87BB-4FE3-8640-283C173E8E47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2E724FAE-DAB2-449D-AF35-692EE9ACB18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494227D9-F450-490F-B15B-9E3B18423EA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3557BE4B-D1A1-474C-95E6-0A2DFA39DC8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68423D27-72CE-4BB2-83CA-DFD6E95E03D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6D7415AA-9588-46D1-8D3F-CE505FA040C0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FEF2CFA3-7F44-4356-A7A2-7F359D7BB56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CCA6082C-75C1-4E08-8AF8-F39A49ECEFC8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288C2019-272F-44CC-BCA2-F6648AF783E2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C5627529-7CE0-47BF-BD48-454C9D438F27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2D3737D4-ACCF-4911-924F-D2B69FC6B426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D066D5CF-C3EB-46A5-A430-2A174F9C368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87CF20E5-5B96-4E1B-92E5-A3FABD7390B1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BC997B65-946C-48F4-8007-F722C96AD50B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ACF24AED-AE43-4D6F-A44A-1D1A7684342A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402ABA64-08F2-457B-87C7-7E6B3002C7AE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74B85926-9A98-4A52-B3FB-F2C763517BCA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9B5600C3-0D83-4FCC-B091-B300D8E3B434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4B3AF3EB-52CF-4EB3-BA7D-3C95E7027CFA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2CFD74F6-4538-4732-955B-CC2363DDD24B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B371EAFC-0FED-4082-8BB3-4C600B70599E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326ACE19-5AF3-4DD9-9269-6DB4D3F04E45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261DD076-1911-49D3-9C7C-06AD218BFD8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7E508558-F3F4-40F2-AE31-6B6C20697D4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43461C2B-CFB9-42D6-9495-06728B910AE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187A6B10-E48C-42F2-B19F-60E92B17CA0C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CCAA7C9F-0D4C-4E85-80A2-4A85750B5E74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3D2CD496-7743-485B-A0BF-DF7B842F038C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4EB38475-014F-44C4-84DE-A79074230DC2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E2BDF9C6-8F89-4B8B-9FEC-AB8690CA6791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333791E3-351E-4FD5-BF54-9BC89BA5E6E5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606069B6-1168-4382-982F-B642F197477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0754B6F8-6836-4C4E-AD9E-71A9ABEA3809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DB43E1D4-DC88-41B6-ABE2-AB2FF9BB3A60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093FFF61-39ED-4232-A782-6DAA41BBC92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0FC780A3-33A7-4C08-A3E1-950062E4C50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884A1C00-136A-4E56-AE22-D8D54FEA3B7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D0AF94DA-2F5E-4349-BBE8-8F7A2347E09A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2327EE5E-ED55-48D4-8F46-C7512AA8331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9AA4FB07-6F4A-42ED-8064-A3963DB8E0A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239D9CDF-DB5A-46F9-AC7E-EB25AE5DE941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864503BF-169F-4491-9F07-D469E1BB026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FE5C90AB-9ECB-4196-B97D-7E94FDEC0DC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7BA40E81-9A0A-4F85-9C5D-803A8F679100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4BBC3A40-E1F3-4AEC-BFBE-176721293652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11594D82-D98B-4320-85F6-1B60C3DDC873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D43FF6EE-5080-45A0-BE0F-6E98A88DD63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2EB45B12-095D-4A48-A3C0-93996E3A7335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C85A981C-FDAD-4458-8744-15BD75A6076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D72C6D6F-D581-4A1C-8C93-B8AEFA1B3CA8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F32EA88E-D4E9-4047-A594-0EBC47ADB0DE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2BE2C439-C858-4A38-899E-9F147C04B59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6EBB645D-CE62-4B18-9A3C-C14DABD117F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B130BB92-A36E-49C7-95D9-2BC2512E84B3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9D2701F7-EDD0-404D-B544-8A91375001EA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3B69E32F-5AB8-41C7-826D-1F8778B30EC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CD25A31F-B67D-4ACC-8993-3761394260B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C8D40F10-D878-4FD9-AC71-7115F00641D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836C9000-79A7-41D6-8448-0D876161C5CE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BBCEC9AA-1DA9-4179-998E-90D0EEC9F7E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0940FBE6-7652-49D7-A14C-33DCCEF142A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662ED04D-4D5B-4038-840E-89C27E94516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F6C2A3AC-DDD3-44C6-BB5C-8EC81CD7ADDC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168D1007-B9E0-4A5C-B2CF-0F84947BA7E7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89B4D59F-8BFB-44D1-BF94-9B4942B54235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AA7A371E-FF98-4138-92E0-1FFBD54E692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926F3A54-E841-41CC-B118-C96051C245D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964B5AFE-C4CC-4B48-98B5-9E9007AE2CF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759375EA-04AC-4525-9EBA-DE60E0E7143E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F6A4D5A6-81E9-44C7-B5DD-07DFF33FBB94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5EAF9871-5590-4B08-943F-83F4BEED79C4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30E3F559-A42E-48F8-953B-A206A9F0183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F27DCBCC-EAE2-46C6-950D-936FD6E9BAB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66F7F330-BFE1-4BB8-913C-9011F4449E4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CAAE675B-3454-4D50-8709-3CD24EFD65B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43909E17-D1E4-49D6-8FF4-6E25EDCDEC3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680D801C-8AF6-4A8E-B499-E438A873DDA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8EA67837-45B6-422E-8FAE-03943BAB0C9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B5A5CC6E-A680-4028-AA25-DC7FCCD5D60A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1D4F1B10-3FDB-40BA-9751-5DC1939B444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DD6ABA07-AA90-4A29-906D-3BA328D830F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1DCE1E93-5B4C-4E84-BC02-F03D057BFFAC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46D4CC1D-D60D-480B-BF6B-4FBB508B886B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86964D44-8A38-4DCB-BC7B-D10DA39B244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668DE299-E883-4ED8-BB6C-A630DD38B93D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DD2EF5E2-B4A6-4D57-8EE8-FD9F115713FE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6F4AA01F-2A29-4411-A569-FDEA25B3D6B0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8AD7A73A-78B7-42F7-B55B-81CF58A4D910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25D605B1-7A8C-4DCC-BDD2-F9183C895A34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BAD7CD7F-FA2A-4107-838A-714735111FDD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C9AE79B0-3F83-4D67-918D-707FA71E1F31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E1ECE1CF-71E4-4136-823C-A535E0F7C6D7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2464B1A1-AF3D-405C-8DC6-1F9B4E46DDDF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E4A57C95-FDB6-4E21-B1F4-24FF56BCAEB9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EF101EAD-C8A0-4935-868E-46E11A0129E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27FCF787-5606-438A-8F4F-DB917180D335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A55F96FC-32EC-4F9F-BB60-CC5A3B43B90C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19D9FFBB-7F4C-435C-9EA1-D8E42728951B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E2933BF1-2537-4DFE-861B-B0192F51B38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B778135C-A8E3-42F2-8F27-8EA9627D9EF4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56794323-2130-40DE-AA34-D5557193EC23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F0F16231-A598-4A5C-85AD-48BD0BE628A5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7DD7C3D3-AA57-4053-8FE0-6662B28632A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A0C1893D-70F7-4FA3-AE92-7D1B864F2944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60049CDD-97A6-47B6-8B33-1FE95B2085E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C3B7B0BE-8C2D-44A6-B399-C9AB612411F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B6BBD5C0-FFB3-42C7-8AC7-468A8193464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42E43254-D6F1-4E19-8045-70B4730026F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9DF5286C-B6B9-490F-BE96-8448ABAF9C2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669F61F6-897A-4CE6-82EB-D3D73B1C37D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50594B69-1382-470F-9C12-7C9E8ABE72B1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092753EA-3F2C-4ED4-A261-92B40821F7CF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37FA3564-14D3-42BE-9221-9D945317FBD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58FA5D60-68B1-4937-BA92-315161D99AA3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315A91CF-ED6A-4913-ABA2-3FEF003984B5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B0DD9643-98EE-4837-BC18-49D425A5C6F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036B6A33-7A76-413A-81D9-E6E71A43BAF3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FF2055E1-53B3-417B-B5F8-FA5A0EE2CE2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B7101C81-8258-457E-832E-BA2A11E402C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52BD5C72-0B04-408A-8D16-670F6875F70E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A658C221-1AC6-43BE-804A-4439F043B6E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B7D6297F-9BE0-42E7-8B1E-30907CD9247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3357C680-6755-44AC-BF3E-B5280CD12C4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D353AD97-E926-43BC-8B6A-A2E4DB2AD63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18B69741-E898-468A-B174-496E507369F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B3ABDD85-0B43-462E-AA15-7DBB438EBF4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9AC72ADF-1003-4F77-9F58-592C20256DE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14DA7228-9103-45DF-BAC8-408E5DF72B6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68D5EA34-1D48-4868-AF7A-B1EA6FE871B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53FEA568-AE02-479C-B66F-1E359A4CDBD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3A66FFD3-7182-45FE-B0BE-2A84DFD16361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59D0E3A2-2750-4140-B369-731610AAFC7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C3C0337A-A7A1-4E87-B24F-73BDB930C07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C825D0F5-B853-4855-B304-11316E45C883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16782D94-7236-4151-86BC-88A3381B589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AD029F66-E57F-45C6-A543-976F88128BD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635EC5E8-E188-460F-812D-1E797ADC829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19597A88-A6B7-4461-92A5-80912678003A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6A839E27-CDEE-4B23-BE9F-61932F122A32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0698A673-94E3-4D7B-8EF5-552D9382956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A27694E5-A97E-4200-BBE9-F575DD5010D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9FB75A99-0EDB-4A6B-895A-E9279333EEC8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51E32DEA-6CA4-4D7A-8476-746E7652F705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B902BC66-6033-4AFE-9EC0-78DD00AFE73D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94D45B51-B7D0-4C9C-98CE-629244E03308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BD7024C3-3AA0-4CB4-B820-849B2399D9D0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1EA980B2-1F7B-4683-96E7-CB0684EF12AC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6E6036D9-403F-4730-AF0E-09B7D439C3B2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970F752B-C5F1-4154-B677-7BC38CA3FF1A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2E920A51-55D8-4AB7-9D14-BC93D2FB7CEC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C72BE5A5-F9B3-4817-B5E3-7993A16DD0E1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EFC523F2-17B6-4B7B-9D6D-C3D829FAC07B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1DF33C6E-2762-48FD-958C-8E1E704CA5B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9A7A6F2D-37BA-46A6-824B-AB9A27FC7C2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3FB4E83B-0F67-4AA3-9BF2-3AC877C94961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0E32AD50-C45F-474A-B7C1-2AC94E517C85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5CC37279-7D4D-4355-A39C-2B55096BCE0D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A048B618-91E9-4619-82C8-C47460120679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12CAE312-DE87-4B0D-8505-F04561DD9F70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C64677F7-928E-4C5F-8586-9E8FE08A71F6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C7A088EC-B601-4E00-A063-AD6662DA5838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F564770D-4AF9-4FDE-9D2B-A5663DB9EA3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EF63B4DD-CD5D-4711-82E1-5AC20F97A1E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D2890989-2538-4E34-BCF1-36B245CF9F54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583246E3-D1D5-41F9-8B4B-1D5734BE6800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C76C4F59-26BF-42B8-A63B-41AE1320E659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E0269334-9C9F-4687-82C5-79FB3A8427F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381E9D5E-8B79-4339-A3CD-8828EB79BE3D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4AE7427A-5F74-4496-B92D-2FB0843E3B1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19DE8A2C-0874-4605-AC2D-1C10641BB18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0E87CF7C-4574-462B-AF0B-9885B33D4CAB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8A5076ED-06D3-4F66-A13E-64AEF61F44DC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4E13BABA-A574-4DFD-8000-20F1B6D2D3D2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2C51C0AF-907D-484B-A323-0ECADB83BA57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B62A0A89-0AA6-47B0-BF1C-AC521A1269C4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BEA00EB5-CCEF-4C27-9407-C045E074D86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6485D032-E7B8-4A3F-9FCB-6183D8C3F7B1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0CEE385C-5131-4915-930E-D4751AA0E0E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8A14A96F-0DDA-49A5-A4C1-BCA02EF583DE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9B01C08D-A969-469F-BEEE-E9A5C884929E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2D33F453-10D7-4742-83E8-DF164E3CC1A5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24A6C678-F649-4B4E-89D4-5F34696A4E09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1CE66F3E-DC8F-4DD5-9603-C251FCDD609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82322305-B6BE-4C82-AC02-B9E8CDDE21A0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5BDA3AC7-B6D7-4D51-8726-BA2FEAD4B9D1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22B4055B-93B9-4119-83CE-F426FDA169A2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7685451E-EE4A-42E1-ADCE-36ECB172AB00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D27642E7-498C-4AAE-BF50-6AE54410A5A9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24097DF6-BB6C-481D-A725-3C0D62C6AF6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B1AB31E1-07DE-4DE5-B8B1-3B5B6D266D1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E1A4820F-630D-4F69-AD28-0E7381B3FC9A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3AFC81A1-00D4-4C8B-94D4-4372CE68FC16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B0CF0472-9A29-427D-A386-F7225893D32A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8220289E-77DB-4B4B-98F3-8FFBCA97974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2668B52C-76A8-48D6-ACF9-10CA5589AF4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A0673118-B0E3-4CCD-B6F5-8239CF8E603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42A82139-A06A-48F8-8A95-BEC92EE0C052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6BCF1E8D-D967-4452-AC0E-6E1572E2E226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6365F181-9336-4017-89BA-92375774EC79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6A8A8FC8-47E5-4244-BE62-19779C36FFA6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5336124D-CB09-4B5E-A177-1A4FD802A4BD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91528F52-8284-40D7-8A9E-ABE99D37F794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34386EB2-9BCC-4D18-B2A2-89A6E79E569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F2D3CEBC-71C7-49CB-9FAB-50337353E99A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122D86EC-B51B-4489-9168-BF823DC662C7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42EAAC44-704C-45B1-9625-5C958847846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D446D633-99B3-4222-8974-DD0A0DAF63F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C5CB5A0E-0D0B-4FA8-891B-11525D3A7D2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2843A506-3EBF-45D1-8733-0C4659D436F7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606D905C-CE1A-4A07-8D29-073E14DF123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B6A4A23E-0A24-45E5-ABF5-CADE14EE2E8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10A41975-AEAB-4B26-BD2E-2FBCB1B6F82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535D173C-DA75-49C8-AA3A-BE01F15DFA2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FF4DECE7-DAE7-4B51-9194-53B49CDD616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3D504011-4E5C-4B35-A053-692FE3305F21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542E7380-2D03-4A6E-8778-60D181E2C2CA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A7D92D5F-2BA3-47FE-AC36-8339C95D99EA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4D7B1E1A-CFF4-4F74-9019-3C93F537BFF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990E602A-FE45-4CB5-8F3F-21E559AFDAE9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4CCE68E3-7DE9-4664-A1E7-74285A53A8B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D089A60F-096A-497A-A743-9C9AFAB3C9EF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4CEB2AF6-1FF7-4216-9A7B-F814FF5ADA74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EAD395DC-F439-4D30-A61A-B777E6DA70F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9D7EF217-F222-47D0-BEE7-96E3B3EC00A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6A285FB4-A8F5-4F94-BC72-A892044D6788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F0FEC3A7-811D-41F9-BF12-9A209E2BAA49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A8D8986A-5BE4-48D2-A336-2AC15F6C284F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470C869E-48EB-46D7-B60F-237699F5987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B58C8D31-3331-4BAE-BF00-D9626FAA9985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70153861-19BC-4A7B-A23F-1276D5E5328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7A6FD2D7-704C-4C9A-9740-97772DB86B0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FC9C2747-12EB-4F41-A253-C7F2C9D4FA8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F0446C0E-D510-4C60-B1A9-F80565F8626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6DBF02BA-113F-483A-8223-07B85E567560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100D02CA-2EA5-4BC0-982A-764CE58B40AE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CE9B509B-F48D-499F-8937-8E12266F0474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178D283E-D489-4D1E-AA15-378E0E9B333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A546E404-3745-416B-87FD-DEA5FBF5956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659FC8E7-B478-48B4-BE22-FB60426E05A0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06A9C815-7F25-41E7-9D91-36425C627E52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8E29A823-C484-4B46-B00B-F299E44B4AD9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B30D7DDE-D8DE-40C6-8879-0AB340AB1F5C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72C6DB65-DF95-4064-8908-38536755E5A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0BCD4271-8ADA-4640-A8F6-200E0BA4C66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7E8D76A9-1C01-49DC-BCAC-6DCBA965C3C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C46DB564-1754-408C-ABB6-869112741C3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15FB10C6-5998-4C8C-B99B-D8FBF02D444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BDDA72AE-E12B-4EAB-B0E4-D4A27104C20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41791B1A-DD41-41A9-86E2-D77BF0F53D6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F356EF8A-CDA7-4D47-B4DF-5045A53C9BDA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E7BE3540-E499-40D2-AA9A-537B6079C4B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00F1D74F-5B4C-4D2C-B8DE-18CE4B587B9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5454B6D7-0927-4CB9-9586-BEB68CE79EF2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91D57D1E-6564-4FC6-8B37-61129BFF6920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98CAE56E-AF14-427F-BB9D-FB2988AF4833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E6B9EEA5-1972-4706-88E0-F9F7815E1993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3D463198-8723-4651-BED0-D3F3FC44AF7F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C442EBAE-4B3E-42A6-A8F7-2B24FAD9C666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B71B5EC6-CAA3-4B8C-BF49-13F96A770D23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89F3279D-78C4-4F9A-818F-5AFDC44D6912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F3380B96-D7B2-4EBE-9239-845D99465421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BDBF2317-657F-427B-A91E-4D0BF143AFD8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24E1DDE6-E15F-44A7-B615-175BA4BFCD1C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BEF3A05F-D1B5-492C-B7AD-625770FC374C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CCA9AA14-361E-4B40-A654-045F76BF5D09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EBE74A54-78F5-4D9C-896F-FE4117ED384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EFC3217E-11A8-4708-B24B-0F71AFF74872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3C9BEFC6-5FCB-4F6E-AA0D-3AA354C37DE3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CFB92B13-2069-4C97-97F4-1142D02C93DC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CD9092BF-4052-4D22-8795-5C7BF982EDD4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05F15EAE-C1E4-4DDE-971B-E0ADED07629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2272102E-F07B-4930-A3F0-B63E5600AE74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B99704DC-5BAC-4A17-8CBE-EF26D5DD6A40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C21ADDEC-896E-41F8-BE4D-A1944368984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2619EC52-3F01-4083-B3D9-8876DA8688B7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D815A24E-0F80-4C0F-820C-0E4A68AAFE8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61162BCB-B4EB-49D3-8E69-1BFAC907EE4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4ED6B4B0-6F2F-4FD1-879C-010EB42AFDE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19F2CA1B-373D-4187-A66E-E2C0874AF5E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C1C83405-0A06-426B-930A-1BC8D35993F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1058193A-6CED-4ABD-9AE9-ECC913F7A14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A879E74A-5D0B-49DF-8729-877EB7192CDA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BD564654-F8E7-4AAF-8C42-702432F8BF74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7A444769-58B0-43A4-A588-C61AD22DF27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3CB87CFC-5CC1-4E31-A01B-AA479AB9E287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4A0E4B98-6602-4F7A-BD17-861EB43F08D3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1987C57C-D137-4EDC-A905-2F25E494219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1EC4B285-5E81-439A-9B28-6D23EDAD0E7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42DB5C91-4B83-4314-BE5D-A058D49A312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D6C514CF-4057-4875-A47F-654FD6569DD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6366FAFF-6C15-459E-8BBD-02381064373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639E7A04-1635-4B70-A1C8-ABAD6C3EBF5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0B7A6041-78EF-43BB-878A-62D89FD100C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95111CE7-6914-4AA8-8DE0-8D18EE35355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0B265CD5-0709-47B9-93A9-4DE12C389C9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9F00D9D4-02B5-4FCA-9A1D-FDCED5D7BED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80613E69-02AB-486D-BBCA-C1AFAA764AD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B3C4FA38-A821-4E53-BD10-BA0B85E7F04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1F107C4F-AD4F-4AD7-843E-1AA484A9490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D8612404-EC8B-4E9B-9166-B7B63628697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DAB3DD25-CBCD-42F8-839A-15C178D6762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1ED748B7-F8DD-433D-9415-2F01CF143A38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DACCA037-830B-45AB-8958-6A5F189727A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DC6F88FC-9CD1-47C7-8CFD-7FC5506325C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59A05536-3E08-4352-A410-8A6BDB7F2E39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6D741627-69C0-44EE-A233-00B0031D0E9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008E1D72-D1B7-4FA1-A6E4-0345942D2E9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6A3F7DC0-30D1-4F04-A137-385D480CA5B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636310EA-08D0-4F0E-A3DD-41314167CE10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CAC8B28F-314C-404F-96B8-4124F06B50DE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9CBAEC0A-0B1E-4A3C-9BD5-96E3A0FD512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08955C8C-7B1A-4E14-A74F-999CB7BE8BD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33B6F1B5-E172-4999-9BB0-44FA209D531C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B3E892DE-481A-4042-B70C-5980FDBACEB5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6A191ADE-4431-455C-B127-9A18EF7C7FC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8736177C-E219-4E89-AB17-3A8C1AAB0AFE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CC91A6FC-7923-458E-AED5-C7CCB2C96CE0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EC1C0130-B21B-4A86-A7A8-286AAC4BE745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C57EEFC1-6D50-42DB-9F81-A7EB9C0241C7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3CFDA3AC-7DE1-4689-815E-6DB7D4A4FB88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B7EB81BF-8E74-4B08-804B-16FA8A46CD64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56D896C5-A84E-460F-A8F7-CECA3C00E121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CCB2A8A2-EA18-41A2-922F-C66A151B528C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29117290-02B9-4EA3-B947-A81584D7E3D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3E4C1F38-06D9-4E66-AF25-6A890440EBD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F215E154-6F96-4046-9856-6AB4858C63B0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0FD669CC-28EF-47BC-B0D7-A43A3BDF0173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38A155CB-E766-4CC8-A5A5-446B4E8D187C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341E1FBB-C778-4C91-B0AC-B48DC3B41B92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EB94FB24-6DC9-4EA3-A9EF-6B2F44AB831A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B568545C-B6F5-479F-B6FB-81A90BBD73CB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158F5F01-0D30-4C30-9FC6-1BFCAD21C384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4C723192-7CE7-4496-87D6-138CAB67370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DDA37F2B-33E6-4A5A-B240-42B9008D6B9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7DEE6EEB-23AD-4D48-A242-BA5791C7AB60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3C76C815-23EF-4734-B405-EEA44C165910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129E1A7E-5518-405C-B83C-3FA6058643A5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D68A5286-945B-4E55-B986-9294E30B4E2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0BA857BF-F834-4A62-9646-DD8C99386E4A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BA9AE3B3-2EB6-4DD2-8F90-F4DD17FF574C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FD133BD5-4C59-4947-BE18-9B05AE4BD9A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F2D21FEC-0215-4EBF-BC8E-7243056361F3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EE3DB271-DF74-4F7E-8A50-7330A0AF36B6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25D282B4-218B-45D7-B64B-B37F7347975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493BFF2B-7415-4AC5-B876-721075AE2E8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C579142A-A896-481A-8B75-FA37152E1133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9B7B8F08-5F22-4796-825F-E4E448495E9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B77D9C8B-6E85-4B61-A43A-5F255BBF96CB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B8C717B4-CC03-4123-964F-D038781AE17C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0906DA92-3883-4F99-93E6-0FFD00928DBC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73F74C63-CEE7-49E3-9CF2-1B42E784B03E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D3DC5208-8C81-41AE-A2F6-BC041E45DCE7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8978606E-9872-45A7-9BA3-D4170CF4709A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CDE12ABC-72C3-437A-946A-E9211CC67525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8A77B132-FEF9-49AA-A3FD-CD2DC9755CE6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F1E87F47-4883-4187-8C5C-14B45320ED4C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91F85059-E821-4A55-9B69-4CADE080F40B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FB8071D3-80E4-494E-8141-E623FCAB0B6A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240E6669-B0D5-4295-AF6C-6CB091AF8DCE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CEF3E6EE-3FBD-4454-87A7-BB004BC39150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CCA03C44-8E13-46EA-86E2-96FD73704B63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42BB37B7-1954-4A1F-B788-C358116FBBB5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6BDB789D-B516-4333-9B3B-10768BF966DC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8BFAAA06-6E12-4C9E-AEC4-405B6C78CD52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609A6EE5-4E57-4E43-8196-ED456643518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4920B668-C61C-4786-B7F6-2F78E02AF35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1BA80B56-A7EF-4B6F-85A0-7DCD85A99DC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DEC95E57-0CF3-432A-B54B-D26B3B39402A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A9DFF2A6-5808-4014-AFA6-E8CBB21E1F8C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558C2C28-184A-4A97-AFA6-26310ABA293E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D6E7CDE8-3624-4C6F-9FE6-2FAB21609FD2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C49A257E-0FBC-473D-A11E-2F8DCC9DF1F3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EF484A36-44D9-45CF-9330-267F4E1323E3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A7ADB568-644D-4718-8D9D-48393452DD0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0E2A0418-4A61-4FC4-8829-2AE57F439EB3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0932E81A-38F6-42FA-A9EE-DA21A73637C5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56D2A50C-E19E-4DAC-B5B9-7302BBC5709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FF3E51E8-8462-41C8-90DA-37F67414D76B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19BAEAF4-38BE-4C1C-9ABB-C777BC26B94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9EFCD8AF-3A2D-4313-9A3D-04349A8019FA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1378E450-EFAC-4010-8B1E-16633A72AB1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E106919F-9ACB-4D85-BE95-848BBE3F35C2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76A11567-E869-48B0-AAB2-727A11379BC7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24AE16BC-C7F4-4B79-A30A-51003AB70F7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60D0FC85-812C-457B-B728-39CB1CEBCA8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8D50D916-40E5-45F8-B7D8-D0576B69B14E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A5597156-99BD-4A8A-AB50-298F76082F03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1906E632-C454-44A8-B915-16ABE65BBF14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10C766DD-4CAB-48E1-9CFE-9787698E3EA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FA107132-CD1B-44A2-8848-C0867A9FF890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C3D45830-8BAD-43CB-B349-7FFE319F48A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8716494E-1CC3-4965-912D-F348D0437823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50BE6075-790E-40EF-B4BA-A1B03EEB8C56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44AE0350-E2E9-4B6A-9A9F-B1A5CC64696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3BA52F6B-FA20-4D1B-A938-98932E119C9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161DD553-AD21-495F-9959-17E0446793EC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CAD26EA4-111A-4902-B67D-784FD2262CAE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A889D873-9853-4C21-B36F-B0BBC3BFEAD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6982D9F8-0B98-4F8F-BDF5-874A00A83FAC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3170AA6F-2EAB-4E29-BB03-584028437212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C2333B16-E53B-4A7B-9660-43CDFB4922B3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F2FC620A-85DA-4ADB-8540-E1E9ABEF9C2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6C010483-7095-4682-BA48-A6513EA5287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0793D29A-AD99-45ED-A5F6-8739495A456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2D1DD6E6-11CB-49CA-9294-9B276B365871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27811C95-B97C-4B3E-8821-AE4D7F89115D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13F0FCAF-4CE6-4CC6-B0B6-B90F2087D780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DF85844E-1464-4FAC-BC25-892551B5BA3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EE61A840-748C-435A-A6ED-4DAC473F69B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F4D78CA8-7F47-4D93-A85D-573567960B4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A0B7BDB9-28D7-4DD4-B4E6-EC970E82C921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3D902673-AF43-4EFA-9F7C-0DAE7DC20F28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9DB98288-88BB-4473-A84B-8DDE0A717890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BFD7814C-1222-498F-B203-4DABCC032BA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D91488B4-9BC2-4177-8364-0A64E6B320B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2D3A104C-10CE-4BA9-B3F2-65CB5600869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4BCE2F29-7DCF-42E8-890A-96D715CDF1C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6D78B7E8-2BA5-4F8E-88A0-0C801704502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1D01E4F5-8A6F-441C-877B-9DA081BC7E5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1E631DF3-8643-4A79-A4F3-A46AF5747D8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0451E78B-49B8-4B7C-BF4C-65314121356B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49982B2E-315D-4ED0-A034-F8C78A4B608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D5FBA5D1-AA1B-42F8-B261-85A76BCE389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78CD27B1-76D9-49A1-9356-6CD47F847A6C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6379CD0E-6734-4425-A63B-4F531DB8A874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E4F0E2A3-4DE6-4CEF-962B-49ACC274260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5D17DDF2-3D8B-41FE-8D28-1A8ECDBD37AF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F8853485-4052-4752-A28E-1F7638B152CE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DB53D8E6-C9D9-41B3-98B0-97530CECEE1D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19BC1BFA-A0D6-4531-805C-4833BB9BFB69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5BE27542-CB35-4B92-87F0-63F3D6FBB5F1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B1C1082E-B83D-41C6-A15B-E1CB9E088588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6A3C712D-D247-4A92-B551-3B5484D1106D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5F8292C7-3401-4495-8964-AD8BC199BD65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D478862F-442D-433F-8AB2-271EFF39DAD9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423553C9-45BC-4867-A1F9-40FDD47801F4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D1CFA244-6315-4534-823D-D81D6B4B24D4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294D997C-45DB-4F24-9448-7F064144487F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AFB69F00-8224-4B93-8FA1-16961EEB1187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B16CC740-2724-47D0-9870-1DA5B8F0FB40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7AF57AF2-1AE1-4B2E-A40C-1FE0BFF7D049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0339CD5C-FDB8-4390-9174-A1AF5E0547AD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5B2A95D7-D6B2-4AAD-94A9-59EF6DA7B87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0715B601-CBF8-4332-8100-2F9AB253C81B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730132E9-401B-40D7-A844-0BD7E44B07B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D5593CFA-506F-4237-A9A6-D371884D843F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EF578C05-48CB-4BEC-ACC3-E38FD3352A0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ADCF05C8-CCCF-4E97-8047-22F806F3574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9A7D5C18-0B2F-4D40-BA37-ADEB7198754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D16031E0-48C7-488C-AA26-4CAFC16F0B3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951AE6DA-40CE-4A9C-97FE-0A7F0BFB1AB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47033B3E-EE33-4A18-B3AC-010F4F525FE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0635477F-0878-4B00-AB24-5C15319BBE2D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A005CFEA-8181-4AC7-98C3-0DE06A3302BD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4CF3ED03-9D1C-4745-87FB-C4F027A992D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559AA3FA-7330-487A-ABA3-78C0EF7ABAEC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F21CA070-EBF0-46AE-A8BA-1F88BE13320B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2DAD377B-9B56-4C41-ABB2-4E524F153C6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31A2BACA-DC5C-48B1-8779-46A0AC3D51F1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0B252773-4ED6-4780-A74E-6E83F6BE3FC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E841A972-DB20-4D95-97B5-0808CE53DD3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5860E26D-C8AF-4203-A03A-1E4A502FB108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B7F2DE0E-1D9C-4EF6-921B-05F1C394EA6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28CE0BDB-BD7C-4EA6-8FD2-41C0D151AE8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AEC61A52-ECAB-401E-A721-8D08626DA20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1B7FBCBB-3AAC-4CEA-B76D-97457100CE0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B114D075-D870-41E8-B233-456918785C0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1F77EB0F-979F-48B4-BF2D-1B62F40C062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B9CE7B11-998E-4EBC-B132-40B59071ABA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422778A9-8211-4B8F-BB8F-947816D1AC0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3B5C6A6E-55FF-4088-BFEB-2E9866617A0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5D2D61BE-08EE-4EC1-AB23-F66E88A5AB0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06E804E7-260E-4C47-AB3D-DBB431F0A918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E62A006B-DD85-4E15-8F0C-8A5776D882C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F384F7D6-0736-4313-8AB0-7134A9C4DC5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08F7B143-FA43-4293-AD4C-58267098AE36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7A69169D-91B0-4555-87BA-5045AA2A82A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D327366F-A449-4921-97EC-2529F24ECE2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93654BAB-CC68-4F9E-AF46-55FC4878334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BA73994D-34EE-4B20-8F31-34E8339B00E7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DDCE243E-B216-4C88-A6E5-4C24BB6E870C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87595855-FEE3-4E8D-9CBC-09AD61A882C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CFEDB30B-C04D-4EC4-9C04-1DBA40B5CB8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407C0C6A-807E-450D-B0D0-9BBDD13E53AC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F28AF0A3-1C9B-493B-B89F-16C462538C12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EE557D90-083D-42DE-93F8-E8857D03338D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C65E9A50-0DCC-424E-85F3-86E7AA9E9B7E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098FBD3F-8C82-4EC6-8248-695E886411AD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83E6F4FD-912D-40EC-A96F-13BC9E0F00DD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190263AC-77F3-41AB-824B-7EDE9546FF55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B2C373E4-C9D7-425C-B98E-39C7EEE86551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39680C1E-FFB8-4CAB-B9D9-3AE1C82CE687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8B506D6D-3F7C-4E25-B993-85C98AB77A0F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D8147AB5-CA7E-4AC5-A550-59A06389A872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90F5B707-AF64-4409-896D-E0C16A93224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840574B6-01B8-4811-92A0-2DAA269A11D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F849C095-CB37-4B34-A477-54800EC8CDDD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18929889-EB9E-454D-87F6-0E1B81B03513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3A789A03-53FB-4AA1-9AFD-2E6BCDC95720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1A622C03-32F9-4450-9426-CCFA406DF62F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FC445CC2-241F-4FE9-976A-4E76F8CE2AF7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CB23B30D-8D9B-4C00-9B8C-9FCE6151BAB7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BFE1F6CF-E665-434F-BB74-82A976FF3CDE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163CF576-83A1-4824-8AF2-59A0FA48ECA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6F48914A-921D-4010-8A70-E5A5BF7E88F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E13114BA-3A7D-4D4E-AF9F-F5305A3867CA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E4C0AEA9-7262-4F32-B697-AA613B14A927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D385A7A2-D91F-43CB-9157-8857AE4E456E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E287C244-926E-4775-9FFD-46FE0A33A83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4600C358-B532-4BF0-90EE-F7EBA9C7192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1F98F9D7-21A0-4C8F-9B4B-1A1F9FF5770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135DBD95-BFD6-474A-A82D-8393B97B505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45FDD483-6D03-48E8-83CC-373376C47E57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27731197-9958-46B3-B39A-B8665703BC32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9EC4F644-4D6D-4434-B32B-970B54E542F8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10F6B771-5473-458B-B749-F7F258B50C63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5D763FC2-B5F2-438F-8674-0245DC83D49B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1A7BC184-CC8D-451C-B872-74F2FFA371F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DF07DD99-33F9-44AE-8C28-17F729D0B631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8175CC73-051E-4F9A-B12D-2CB64E594A57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7BC4EA4D-D095-45A6-A2AC-DFBC51163EC6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70D606F1-01CD-43CF-BBF9-0AB7E534ADB6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026ACD63-E99C-461C-AD67-C0D9D7441365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AF28689B-76E7-4F28-9318-75AD29FF4E6D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59E1F857-8635-489D-830D-4D013B29A27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B16A1569-F7AF-44B0-9627-C14E01DC1C42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2B1E7030-EBC0-4155-A6FD-7D0E93DC3650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8FE5D805-CD2E-4C8C-BDC8-B32ABD802EFA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1C4B1877-E803-406B-AB03-0BD4C0F0CA22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CAACE978-E284-4C2F-A3CC-E989C0A6B4D7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D3A13338-ED9D-4B3E-A606-067B40A5EEFB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135CF50E-8AAC-4451-A34E-4E7CEB77156E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A0B77828-4A9A-470F-B636-344C722F80FE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57DFE5EE-82FD-43D4-BF2B-D03049FC4221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BBD2E030-4A4F-4CCD-8F17-7E2076FA4510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40B9F468-59FF-48C4-9C59-945258364F8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AFD76E1D-DBD4-4126-8111-2DABC269D15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AA88EAD1-F47E-4C19-9B89-074E650903C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B29036E6-6F1F-4447-8F61-8A59CB844C47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5A0A840E-019B-4C7B-AC26-2AB52E194852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F6235352-087B-4493-B180-4F7DF7143912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F28826F6-0001-4C68-832B-88E87AD62039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56D76583-2082-4143-9868-E1173391E678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06684A19-269E-4EB2-825E-EDB627417720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99DFA792-96CF-425A-B6D7-D2A6D2484AF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0CBA5C76-3BBF-476D-A366-3BD6A90CD282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46A8AFA5-7F5E-4351-A4DB-0889568B7CD2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66D2CAC8-6694-4D41-851F-F085BAB8A67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CB08C620-1E43-432A-A3F9-FA477EDCABA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8548EC65-050F-4D3D-A690-AD2BFB5C37F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AAFDE867-A0CC-4911-B6F9-DD6FC15AF829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8723B439-EC8C-4524-A52D-A609C97DD11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43D3CC11-6524-48F0-A7D5-B3738BD8116F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DF2D968D-D937-4CB4-9346-D17970AF93CF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250B85E4-2531-4288-884B-FFD2C2D5E57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FDFAA629-167A-47A9-8958-332EE4085B8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5CD63B3A-1827-4A09-99C1-7918A087D73C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A42B3E9C-963B-4AA6-B0F6-303760D3E447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F09D6178-0445-491E-A526-A7697822BBCC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3B01D3B8-246D-4608-89CC-549DF7B4C2C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30972987-C51E-4566-AE45-FC2BE270C7FC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A06AF4B8-4DB6-4DD1-9543-33ABAB66E9A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9DF90B78-BEC1-4B3F-9F9E-5D2F1C20AE44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D25BFF71-95AE-4BD3-B50B-F542A07043AB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83339F1F-12A1-486C-A777-7DCA1B0BF73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D78EC21D-9979-4CA5-9FE6-A445EAA0006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01B8E282-822D-4721-9336-8CA7D3F8083F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746374C5-C7EC-4B68-8C97-21724B76F2CF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8C54525F-2E18-40B3-A619-0D158138FAB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D75D2176-33A6-42AF-AD88-0C2DFCDECFB9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741ADA85-5E64-46CF-AB87-9B79AE89BDA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B8B82C29-8941-46C5-A126-A1D4B480F76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CE956F44-F37E-404D-9493-EB9E51F59FC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3C95A8B3-5ED8-463B-A7E9-A7D8A5BB243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8257B5FF-36CC-4006-99D8-1578FA7012B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B32A3C75-156F-4491-B679-79C7FB02B83C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18635193-D949-425A-9BB5-FFC789AC7A1C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0292342C-33DC-4CAE-9435-9CD94C20D430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FFE4AEF2-8E02-4D90-A981-6315E955FC6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E09DCC50-1FF0-44DB-B759-10C0D7BD9D7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7E676ABC-C88E-426A-83C5-ED876D4B450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BB204307-4044-42D9-B6FC-E1819A6DA3F7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B9CD7A7B-5C3B-4600-B17D-2E1295EDDEE8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71500693-6712-438F-BCC7-FE9C1BD13A07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4542719D-EAF7-4FF8-B824-0517906BF72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5C9B6BF7-0AA8-4EA5-8A7D-B64081AFD02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70577EAC-7F0B-4CB3-BF30-30E1751C164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07A1AEB7-D7B2-40AA-891D-643445CBBF0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885AFDE8-8859-42B2-A776-DC80C71CF28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B729607E-915C-45ED-A227-845C045CBF7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665A5221-715B-4ACA-A74E-8E95E389853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7CA3C77A-D0EA-45D2-9ED2-6EDFC1EF13D2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DFC72D40-CC32-4F75-8549-CE6C3FD1A89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F7C98309-5ED0-4899-9E18-A716A8A083F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CDAF13FD-FA89-40C4-90F0-9F0B34F0BE54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E80CA469-F6E5-4507-8824-C348D7290568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B24ABDF1-A4EE-48B6-80BB-6DEF70C1A443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A1AFACA3-A601-4404-B7D8-E80B89C09FDA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7DFDC4F8-FCB5-4174-9423-B98291950619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D1F3E40F-37BB-4210-AC0E-AF113320B4C1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D9263430-490E-4211-960C-6F5A7FED8B90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7B1D3338-5468-4B42-A4DE-AE0E013BEA03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9132E23C-199E-44FE-BEEA-F7BA8F7E0241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A092D6F2-D09D-4FD6-AB7C-E250F15A15E3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D93A71EE-B40B-4BA2-9BB2-CD33A972EF77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CAA25269-BACC-45F7-9473-334A3D8B980D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657A26CC-3C43-4BD0-B713-11BFD351AB67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648C819B-ED64-4AA0-9F09-0D2F2895F99D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DF547EFF-68CF-442A-8262-78F30949B875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C1D3AD3A-D3F8-430F-9081-1A1ACECF689E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F34C9009-157D-4AE5-8200-9AEBCE7EB90E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AF05F2CA-7C56-44DC-BB4F-539C1D9BDEE9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C97BCD12-199E-4390-81EF-1CC0395AFD3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B1898BD0-CE77-4431-8CD3-810B79E4FFF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5C6E7E4E-1247-4C4D-98D1-5071EB1A1D90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0895503C-6E87-42BC-BE61-D48DB55CD05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42116828-3E42-4D49-9088-4928A46FAAB0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2C3D358D-19C7-43FC-8A48-B7DFD655FE1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95444D00-F5B3-49D4-90E2-D463B97AC85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4BE5BCB2-B83F-4769-AF79-7C1916B569A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10255830-DB6C-4DC2-957B-5AA4856E674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73D57FBE-9F9D-40A7-A990-473EC857999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140AE6D9-54FB-417A-9049-A970B0305B6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A2800343-74CD-4F45-A449-9C13A8ABB902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3317201C-5FA4-4BA3-BCFF-AB5915B545DC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77A2A470-5D76-44DC-A640-23BC4334FC8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D50A961C-1DF2-42EE-892F-AC877F2D2199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54C96A07-A847-4529-907D-53B134419D18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CB1E7E5A-C45B-45DD-97BA-CA19F172143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19183C1C-4220-49A7-BCEF-61F5FC750528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5E71CEC1-EC26-41D4-A49B-3B4ED36DB36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86F6495E-FCDF-464E-9F82-1AED409D5AD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D2486F52-3BCE-4506-A8F8-3B811BA9CDD0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62E53D27-0A03-45D0-A77D-0348ECC70A2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0E1A16EE-6EF1-43FD-9C1C-A31908225A7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2BB41D2A-0E97-42FF-A7F1-51A4F261CD8E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F6EE69AF-F69C-4F86-A6AC-9FA684F92B2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37C2D78E-6BCD-4CD1-85D0-F47B3A49FCE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C51057F8-AEE6-4C5A-9DE1-BA59B131E8D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9BD31AF0-4BAD-41CB-934A-0BA61E592AB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014AB96E-D745-40C0-98A0-1A813B495AB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F045BE87-B04E-44CD-9CF3-F66B77E873A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80D02FF1-AB8D-4C46-8818-F4491813F10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C9F1FA7B-B67A-4973-BF19-7898370EBDD1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538ABFFC-290B-4A1C-A8AD-0EF1C25C1DB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41620910-30FF-4247-9A16-0F5EA75332F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B434CA6B-8BA6-4B55-B9AA-8A06865BCD2B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6DFA5969-9A4E-43AE-9FB8-9BD3A47DB59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4DA08CFF-3C3D-4105-934E-D4846D856C2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A7E7F16E-E647-4F7A-9549-7C34F40A494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E26F5841-C88E-466B-8FE4-115D2B67C80B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EC0DA7AF-4AEB-4392-8F66-4BDE9A4BA360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44804830-3C1D-447E-8291-831742CB0A2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73D4593E-D7AC-4E42-9CA2-782D768793E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F646CE35-D9B8-49B5-80CC-4165CBB47F0A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F246C2ED-86CE-494B-87DF-CFEFEBD6DDEE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72C8B649-D385-4FC5-B007-6C4B9F02F86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418D3F23-4BBA-4F8E-A855-2A6A82255BC2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5CD0F871-940B-4A66-9C5F-87B2AB13B34B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A3FA27A0-7278-40DE-9285-B4CCC5BC9856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A32A6E7A-97F0-452A-BC21-9AA59AFD2958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3967BBAA-C3D8-4566-8102-B09E508150F9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F21B30FF-B9E1-408C-8671-FFFE15437F31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6A29D7A3-0B11-4197-AD40-663A6DA7ACA3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3A59B05A-103E-4AD9-B421-4217560E7BA2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35F9B11B-22B7-4F6A-91BF-396F9F1F07A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6F7AA6E1-B43D-494F-B1F2-8005D678FD3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F041D967-F984-4520-8962-FFE67CDE28CC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45D7A806-80F2-49C6-B6E2-E78E7632E8D6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04C5E46D-25E4-45E1-80E6-85068895B4FF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7A82F674-23AF-42C8-BF40-C942A10A722C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CAA1BC35-D1C4-4C4E-B0FA-1310163D2DE6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072FA4A1-EEFD-4CB5-A4D0-A9DAB1F0CB6E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F15957E8-5774-4840-9D3E-DE0DBECB1DA4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B55134EF-7F02-487B-9C32-6D1C377E120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05C08F79-3914-4EBD-BB45-66D4F086FB6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6E1310D5-D520-4B88-AA62-1FACAFB7FE80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7AEE2FE7-2F42-4E96-B534-3CB9FE31368A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FB74D235-0263-41FD-9D46-DBA7DECA855F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7110837F-990D-4459-A184-2CCB07D5D97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16542B78-DB0A-48A8-B4DC-F6F28210C11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A4359863-8BDC-4454-92D8-99008BE66CC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0CCC1B08-A5BA-455D-8C1F-FD05CBDE587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C2EAD351-9080-4420-A436-A6A5986B4952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E8A5FFAA-9092-439A-A6AE-BA563EB0412B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4BE40239-9ED7-4EB4-BE3D-66F69312FCB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CC9E3E22-FFDA-4E58-A8A0-E808AEDDA3E4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151893B1-074B-45FD-900D-01478DE39BB7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1D2CAFF1-BA29-41CE-A1D8-EA38A89CE04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B5231A34-ED9C-4FD3-A1CA-29862AC44E77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7BA6110C-F9EC-4D61-A88B-6681FB87238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59E1C912-5FBA-4CF5-B656-2BB7DFCCE6BD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1AE8E9A6-C5BE-4D60-9C40-5C68B9AA1543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97672152-7773-4D14-BCBF-E9FA6FF962CE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C5D4EB75-6459-4BA2-8CDD-87A5FBB134C0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9207A576-625C-4E07-85B6-B414093EF057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55E677DB-E156-46E4-AC1A-38893145D66B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C7CD4E2B-26B0-4D23-8AEF-7AF103365848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A29296AF-01E7-4E81-85BA-7010AA2F2C0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DC54DBD3-C7CF-4ABE-8BB8-3ECCDF95C5B6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C7A16E04-281A-42BB-8F6C-1A19E1BE4DC1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4CE8D433-67F8-440E-B06E-7879CC48FC9D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AD257E33-73B0-4912-BF05-2AD88CCC8EE5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D0636957-E59F-490E-BBD7-A761839C5124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32BFC843-D298-47F7-A37C-C67296D0A6DE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6A5467F6-20D0-4A88-B4D3-FB66A8EC788B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7CEB5F65-2FC1-4CC7-8A0C-94A76F4CD50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A00D9D4D-44E7-4CFF-8E0B-55B8F77F440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3A65CC89-99A8-4CF4-A8A4-F117D0DE477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0CE9FEBF-9899-4EE3-83DE-03A0E93BFE7C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D8416F3E-D30D-473E-9933-FF0CF4487AA6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EA29F917-7BCA-408B-85FE-C76F83A8853C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EEE3F328-A212-44EF-A23A-88D2B670C067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85DB2FC7-04B6-4147-AC71-CFF441CD1135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0F9810EB-CB6B-4529-8E9C-431007F4B109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99A5D013-BC6D-4585-9775-54673D87871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31A0D5C3-3ED8-4514-9E4F-C42B19AFE9DB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AE5C864F-F05C-42B8-B47A-10190FA5F109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80485917-2281-4C6E-92BC-D7E059E66D0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B311F6F4-F263-454A-A47F-1A3B2BCFBF2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60AC060D-F06A-44E2-A5A4-E6DE565D5AE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E23A9BB7-3975-4CD9-B2C2-CCFCC8D6FAEF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1EA7B48C-9F67-435D-8A7D-A3B6F4C2C9C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2F578626-BF75-4B3D-8216-21966479E13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CF0350F0-7D7E-4C79-A522-7491E1054EA9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8374B430-9C11-4F5F-842B-B651AAED7B8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79EA1D74-D5B7-4408-A26B-52A05F2728F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A559749E-0554-4DB0-A0A5-53EFA8533531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C7667C3E-D057-4DF2-ABE0-86E9236064B4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AA23FDCD-38F7-4AA9-AD37-FC0FFAEEA259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F0BB9F49-492F-4B85-BEFE-941F6A10ED1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DED75E4F-4CE7-49FF-AF3D-B9AA4CF01419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CD3531B7-358C-4EA2-A82C-4B84014B067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D5E3827C-1915-4EA5-A691-A1D59941D18F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84C39C4E-5FBC-4902-82BB-DB020FDE0BD1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33A8679F-C178-4678-A869-16D070D841D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A988B1A7-0479-4A0A-838F-46931151CBC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86E46119-A1A8-4DD4-AAD0-F13FFDA623F7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59672F41-7DB9-4DBB-9017-5D8B5B16A02B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5BD9ECDF-3DD1-485C-954F-9E1AA027C2FB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D87E1F54-BC38-471F-9B48-42F9F866268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EF93CC32-25D5-406A-82FE-8078BD022E0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D3B0BF68-4B0A-496F-9445-4C88908D8A1A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F6C986A3-5714-4507-A354-7A92F9515FD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58984F7F-664A-49E1-A72E-3CCFC925439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BBCCBAF0-B82C-4CF2-94EE-F724344D97B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615AF143-79BC-4CF6-9E0E-5FD0A13506A3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A3F94767-A074-451A-8D90-B8C0CC9A3AFD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53BF8E85-B528-4F6C-BE23-1920F30FA390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9AD17BA3-7CC9-4D1E-81F5-BAD596946EA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7ADFE343-2D9F-414C-990C-16861A94CA3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8793EB8D-D294-4D76-932E-7E18AE26CCF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7BFED1A8-89CD-424F-9F36-BB067B55D8F1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2F0677C7-9FE8-4CE0-B164-A70ABE309461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84322C9D-1501-4D5C-9E38-90167EA76D87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3077AE3B-37E8-4E46-A025-4542FFF720B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EFC03648-CAEF-4C28-A150-999E7E4138D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62D828A8-DE88-449A-B228-DA1DEF836EE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3FAA7D5D-2734-4184-A446-E88A1157C92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D4921EA5-7379-45B9-BD1B-005F23D39E7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C50CFD32-8256-448C-B3CF-601C00CD8AC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4FA1E7EF-6AB3-4244-9E66-B8416D645B3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53810A8A-8CD9-4E6A-82BA-ADAD2800A9E3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AA96DC13-5532-4B69-AB36-DA82413FEA3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3B6A6E7D-5FE6-4371-8756-4A43BE081F0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596A993C-CB05-4DC7-9913-11894AA6FF77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362F4865-B273-4909-BAE7-BBC5CC523FCE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43C130F7-722A-447C-A16A-DC92A33CD8C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3C202A07-0F70-40BF-8B83-9E5AC71FE2CD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5C3344F2-CAC9-4614-A650-0C832BBA0F90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EFCFAE04-D2F0-4F59-9A84-692B870E382C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1AABA2A6-7C0B-4F06-AEFF-DF9D24FC818B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EA1A0D45-1238-4604-AA1F-40A071E9F3A8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F5B0FC8A-4E67-4559-8AD8-E8EF04958A37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DB5A359B-03AC-499A-8438-BCC991E05D0D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94799B8A-5F5F-4AEC-87D2-011CBE5ED740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40B2161C-44C5-441D-A44D-2575490993AA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5CE11828-26E5-4979-8F5E-CCE4A548C9DD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342B5D41-0DE9-40AF-9DD6-3D0C5502C79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30CBEEA2-0109-4FEE-955F-6DA490B2A931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06FC7562-BC3A-43B2-A33C-733962CB9894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35F8C367-0D6B-4E4F-A5FB-26C0C1C4F6E3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DE64E7F9-1B02-4DF3-844B-9B2D417A907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EC4FBE02-9CD5-4891-B3D1-663C4F3583A4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7CD6AE76-762E-4EAC-B3A5-6EBB74AE8CE4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8FB6CE4B-AF12-4FEC-9383-FEBF4D0A66A3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D5E36686-7F36-4445-BC6E-40441AC9A98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C818B912-296B-4E98-B871-A0546CD2FB22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1FE289CD-D67D-4B0B-8019-3E740507C2F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2DB2D1B4-CDC8-4B2E-BAC2-23DB049F05F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6E7018B9-07BF-457E-8E10-F51AA69D1F1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5A7AFAE0-CC9E-4C26-A4BB-AB96E7AB873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7DD93886-7308-4490-B14D-19DE4E70613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550DAA68-606D-4FE1-BD15-8A734E6DDEB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F2700A2E-087F-4A0B-A837-0F00B57C1027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53732EFB-4543-46F0-9F5C-BDEEB3B7300C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57D70174-96C0-40B3-9263-961ACB8A0A8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DBA1CB24-2C93-40C2-A97B-8E29AFA63D59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4FE6A7BA-7989-4D50-B74E-0D9364DE8559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A393DE1A-1068-4216-B8FC-E37FB5249393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EC4AE091-079A-45BD-AA64-7BC0F7A37F2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34EEFEE9-E7FA-4E1F-8908-B45D68D6104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8FAAE309-0B07-4CCE-9782-92F3A49D6EA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5EEA30D5-D8D4-46E3-AB32-D775BABBBCD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C10CE07E-676B-48E5-BD44-525261018B8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49ADA869-8F91-44B0-A477-529594E4A38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351A683F-2153-4467-9AD2-A1718BC1DBA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A7742E9A-8A0F-493D-9401-FD462429411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7160B238-DFCD-449C-8E8C-34CA4BAA25B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B132CC07-9DF5-45BC-9D3D-692CDF24FC8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6C608A8C-5369-4BD5-AABE-ECB40FE67EC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D53CFDFC-7F24-4D29-95F0-AEE7E1925E7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26B4C872-0B5F-40FF-9A9B-87D92DAE971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09EAAB40-A089-4768-90CF-987427012D4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26DDE79D-4D50-4A78-A27D-C77473C728EA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60F7101B-04DC-4D8E-8E4C-196A4D4F5E6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AD103177-B620-40A2-98F9-E6056A57818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042AA914-3CF8-46FD-B118-AFB296141234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5AABEC8E-D396-4379-B3F8-F846235C1EF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3D30A1EC-7B04-4426-B488-48622C7C7C2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B02C823F-CFF3-4FDE-8105-99D1BFD18DC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9B9F5342-8C89-456D-B726-BDCF6E7C082E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2D281B77-E5EB-4052-A99E-AE4DFFA842B0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9D365750-FD28-437F-B7D4-2136BA7C86F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78680FF6-2FEF-44B0-B864-D1012A621CC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CD1F2340-D7CF-4187-B6F7-A689BE09945A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443F3950-D548-4503-B900-94CD6AD5C9D6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4CD0BB20-49FC-404F-9B9D-7747721B948A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AF1411A0-64DB-4993-96DF-8BA43BC51BE9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FC73B41B-3DDF-439F-B4EE-C56265E399D7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108BA9DB-64CF-4FFB-A00B-8257A6E79682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FECF2E6A-9A57-4F5B-B2E8-1BA55157349D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D838295E-1692-4843-B44F-115CA998541F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17C4FAF4-4B4F-4F03-830F-9BB41D8463B0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26587396-F68E-440C-891C-3771342393E9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FA138A10-880C-4442-B616-9796C1B31EEC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A539EE18-BE24-4774-8A30-25957390F3D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8680C1DA-FE2B-45A7-AEA2-CF55D09ECBF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F26E2D48-1F18-4061-AC46-048622A0DECE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820AE02E-90B8-4090-B4A5-1DBF1BE70883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20343038-191D-469F-9ADE-C9DEA25299F3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7132DA27-897F-4E21-85CF-CD9902050928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AD3CCA37-E4CD-4D34-B012-5E483B060147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82239DD6-5721-46BA-B71A-DD11C15A0B7B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DD01278A-783D-43E1-91A7-265A4A3DB14C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9A03DA4D-B401-42F2-BBF7-311B1B677BE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0873B94A-9B2D-4F93-98B9-330FBBD36E3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4F833BD4-375B-4562-8C89-9538E604F52F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AE8E74FC-4489-4CAD-A573-356FC4C77543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8947A466-0D3E-4CE7-BFE4-DB76D9311625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E07E9657-2ABE-4F9F-86D4-6DCD33030E3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B94699B6-E2EC-43BE-9332-30BFF7109ED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73CBDF53-BEE7-438C-BCC0-63B960FD58E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ADD496E2-5E19-404B-815F-868545A1D38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77E51FCC-4C78-48C0-BD59-10E57FACA445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8A42A018-436F-4059-AC55-562E5B234560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CE3F7FF7-12A3-4101-AED5-A60677FF8F7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D39E225D-0BAF-4CF7-9729-2D78012A31B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216006A5-ABB9-4419-810C-65C9BE6CFBE2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38F73AAF-0A2E-45EC-9B35-83BBBFB1783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3A8F4475-FE03-4079-B7F2-204A2389234E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AC33474E-3A78-4A11-AA73-E1CE95C364A8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EB548225-A972-4114-A82C-1BDA13E014F7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69365D03-E01C-4D6A-9336-80EF3BF9F1F3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7CE38929-6E37-4A10-A9B4-C4C5ADA405AA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A3910367-AAAF-4A8C-B1C0-E8C4AC7866C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46702666-BF0C-4AA5-8D09-B85D1F53DCA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EB2BBB51-97C9-48D6-923C-A0245B49CD9E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200EB21C-D9F1-4E96-A130-EAC2638187DD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1D0AA5E5-BEFD-42F7-BB19-45034837722C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9D5B2341-CFBE-4CD8-A31D-07343857189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E0585A5F-1A90-491A-B5BB-43D78929BC05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FE764A1C-E0A9-405B-81E1-6878C2799042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BC579C2C-7589-4858-AB88-82B9BFFC6D12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DA3C8496-1905-4806-94CA-17E028B5C733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5BFF15CB-F487-4A57-887B-ABABB35DC212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0F6A241F-2378-422F-A9F4-ED371E1EAB74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4F0463BE-B5D9-4342-82FB-54D315EFDC6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3D60CFA7-D143-46B4-B4E6-DE003BE5238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E403E989-02C9-4DDA-95E8-5DA0876E09A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A3F4B032-AB8E-4865-BA7D-B05D3727624E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ACDEF02F-8719-490C-88AF-2E6A9D6BF245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4DEC9887-D789-42ED-92CD-2AEF8E39AD35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95D27C1B-9DBD-41D0-B505-0EAB253F9F5F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FBA1947D-7BEA-41B7-A70C-72A89271603E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772080BE-4B64-45F1-B1ED-8CB7748D0A58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154F642D-61CA-48C4-8AD1-28EF6E0C409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3399FDB5-7312-4F7D-BE17-3552E490F13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78063298-77AC-4E7D-82C7-19E8AAC2BA40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C977220C-1AF0-468A-8A12-EA1935FCB81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957EC50A-E58C-42F7-B7AB-C8DF02D174D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915E0FAB-6C12-40D3-ABF5-0E5CA4BD1C9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31B92C42-AD0D-4808-816A-7BEBE07D63FE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25325A56-AFF4-4816-8F1D-0FE59E4F23C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BBECFCF3-E22A-4853-AC5F-55C1DDC786E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AE3BAAD3-E22E-476B-B994-BACAEB689F54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E8718AE0-6358-4366-8349-9844CC3BE6C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6EE050EE-9E44-4938-B70E-B2005263D8F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BE5C4C60-4F49-4177-AE86-A430DA1C5CD4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A5699337-B46E-46F3-B895-2FA78BFA345F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7FFD8102-FA87-4759-B125-5CE360114D8F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2B5FC73D-4403-42ED-8223-BCD51568276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ADC7806E-0D52-47FE-9C81-C8E6EB0723E5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4E84E30C-4E7B-4527-9F1E-0E6D560D746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B2086FA2-3EB4-4E4A-85DC-F590FA00C8F1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2B87B716-779F-45BA-AF60-2BC136212702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1EBDF11C-4F12-419B-B055-91DF8A26C2B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1DF5E642-184C-4B7C-BCEA-5BE993BB75B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99698BF9-FEB2-46BC-AE0F-619503D0D35B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418EB66B-73C5-4C89-8F6F-F6E106996C87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871FEADE-8027-4921-AA29-2C185D2EA1C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853DAC14-D74C-4988-A655-30B5265774D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D6833A03-DD0B-45F2-B7DC-CC4703ED94A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9EAA227D-E997-4343-A194-FA9E6C00A13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BCA9539F-A392-4121-A810-BEB58D5D36D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07D935B1-270E-4023-9637-F88B413832F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C041B211-BC01-4E6E-BBE2-88CFFD349C1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9E52D567-F16B-4854-A971-B61D67839374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5CBBD514-EB6D-4780-B911-43495B3CD362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A9818805-8C94-4F26-90F3-5E3AE1554F9C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A16AD4DB-1B89-4282-A10B-763BE732E9E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BCD4972A-F4FC-42C0-84C0-DDB1E971645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D53A6EAE-9529-4CD8-A436-E1DB8BD19A84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0FECB355-E048-4310-BE21-06101E1C4C8F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5B8A3889-3DF2-422A-A36C-8BD1C08B8744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CD669A10-36B2-4AF8-96F4-F87CA698CCD1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9B093362-7830-4BBB-9E18-E4EC217E2B0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4EAC1AD8-717B-4059-8056-08B9B592661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1EFA5851-8BFB-4590-B91F-F8D4320D103B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620030DF-CCAE-45AB-B822-E94EB48BA71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0C5A5CEB-8C26-483A-979B-C28A64A5C62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94C6228D-B275-4CC4-997F-FED3642F1DC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DD4A8CE3-DD95-4185-B24D-44DB1908B50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DFE431C6-45F9-471A-8DEE-5A5428943E83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C8AC0A0A-8AA3-465B-9D94-41968A9962C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8B2B87FC-54DF-4A3B-A538-DFD85877AEB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2778ACF7-1B64-4A19-BB83-6DB74F4C3EBF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30DD028C-75A8-46B7-BF61-FDF289950A3B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A739270C-20C8-447B-920F-29D1E3D62789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887AC6F7-B09B-46B9-8DF2-65DB6648B7C7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1D6C5606-F80A-4F96-8315-9BEAEABDD5DA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05B4E287-854A-4B8B-9AC3-4422648B29BA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544EC52C-092D-441C-A87C-978B83227429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564BD17F-6704-4A8B-BDB1-EDFF9D87BE31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E8A19933-98D6-46A2-A275-1A9EC3AB29B7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C7A6DA36-4298-4768-BF4E-A0A09ABE269D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A372BDEC-48C2-4ECE-89B9-E785A06BAC6B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D250AC63-0E49-4FFB-8FDA-CF81D5C3AB91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B25645B3-E6AD-431D-89D2-D0A2F57862AE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9C24BD83-3799-48FA-B337-5E1B70580FD6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B209BCD0-AF7B-4AFA-A428-5E007976EA59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487FEB29-D30A-442C-B940-4359BAFB693A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05049C18-A1CE-4B2F-8FCB-F984FFD86BDF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666D782C-020B-4CB6-84E0-8A5E611A3B54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39680353-2544-4AC1-8CFD-9963C48A982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2F329869-CB75-4349-AE33-C949D0E2C4E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9BE5FC2A-0A59-448E-A6A6-376C12C33A07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412EAE62-A0AA-415A-BA68-3A9199C68D05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18AC3909-B29E-47C3-BBF9-0145D6721F35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E4154816-20AE-4818-8DC9-B01B629E790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61197979-9052-407A-860A-9F8B1E40635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1A4CC710-E4A1-4F5E-ABB7-23F22ABAA87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A6ADE3DE-E066-4B86-A638-8F94D44CF7C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91882B94-A61F-4A24-85D5-6BEE54DEFAC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9EC2E5E1-CD5D-46B1-9D7F-CD1106D0C10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793A4A40-8797-4E6D-B19D-D43AD2CDBA54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FB5732C9-AE1F-46ED-A6B0-332F6F83BA91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F0B9BF7A-1E0D-4BC4-830E-4695C980E3B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92C00E45-DED7-4BAE-9B15-F3D1D2DEFB0E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F8F1ACAB-1103-4A19-8EF5-FED9DE342C6B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0A853CF2-56A0-4DC1-B190-7B5753029219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FAAAD0F6-90F7-4BC8-B0DB-73285043EDF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27259FE0-9F9E-442E-B794-C847F6AEA8E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3CFC2B1A-3371-44B0-964C-FDCA8F13919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422B5904-D4F3-4A03-84B7-AFB924D63A90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047AE6FF-B728-4443-AE64-6B95E27C30C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3090FE27-70C1-4558-AB94-8BB7E89F615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2AF8A58B-7CE1-47BA-9D49-969ADFB62CDA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E76F8C4E-2F95-46C8-834F-338F0781E47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E52481D1-87E2-40B5-A3C5-96F2080E1A3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F1E08282-3EFB-4ADE-B413-A2509A2CAEF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65352D7B-6BF6-43BC-B9B1-C1263CC28B04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DD66D9E1-2BDD-4FBE-997A-C907C02EC70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FF44CB23-10BD-471C-91EE-07FC25F4E90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5BDEEFA0-36D1-463B-8EDA-E83D0793CF6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1BDBC779-F121-4F58-9DE4-61893AC8D4B5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F70C5BD0-ECA6-474C-A25A-CA81546F28B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3787228C-B44C-41A4-B21C-677BE5DBF47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2463D43B-7254-4E92-88FF-3031B3CEB717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D6458E79-DA84-495A-A00D-BED4FF6BF6A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BB5F5CC4-9F27-4C9D-BA9C-9DFC810D5C6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B6FAEBFB-F5F6-42FE-B5D5-DC46DB62DE6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6BA2D6E3-BE0A-4A90-AFDC-99A6B2C4C604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EB20703C-1052-4732-BA46-58C5EF741607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400FA786-8466-435D-AF82-C587B77DAE9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17A5C7C7-9438-4133-9A11-D7F091A8382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31BF55C7-098E-4733-A9D7-AF938F71C0A2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87BE97F5-C94D-49CE-9A88-01A7997F08F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53AD606D-5D52-416E-A97F-77985BC944BE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005982FA-908E-4B33-BE8F-94FDC1E11150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79C29C67-AF6C-435A-8008-2F99F17C4048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BC55DDA0-D74E-4115-A966-DB301503920D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47E46CEB-60E3-47B1-A622-9DE8A49F40BC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F2337C95-D345-4F00-9AE4-FE18D39E65A3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882FCBB7-BBF9-4A61-AC27-C004C7183875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96EEFBF7-DE67-4DC8-9875-A5B0E35190F1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9379DC2C-B129-44E1-8458-29E1A12507D5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4E33FAB2-0C1C-4172-AA47-C65C6BEB86B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D4507906-63E5-4563-9048-48AFF72691D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021194C3-98C8-4701-B4C3-8A447ADF362A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E0B737EC-33E2-4DBA-9909-C4273C7368A5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6145A6CF-8F3E-4304-B52F-BB5D90BA3F50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3DA05022-B059-4C82-86EC-93C5756A7C8C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BFCFB3D0-721C-45B7-966A-F49E6FB5FD9B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25854136-B57D-440F-8FBD-3368751E27C4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F4E87129-8B61-4079-9FB4-93933E0CAA51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14FFD921-48A9-47AD-8EE0-1DE2B715E3F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FB2B89FB-BBEA-42F7-996C-F2F3A654B40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83B64E83-E337-4D09-A7DC-5A48FB57E1DF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D14E09BE-77F0-49DA-9EC6-02CDF81A426E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8F6ECB18-3A4C-4705-B05B-EFB62897D0C6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B7973DB1-BA2B-4383-880C-52BEF966A0A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C8DC2E49-58B5-4B99-A731-FB5122C9ED4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750191AB-AAED-4CA9-8F7C-182B9205B288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9BF365E9-5BBF-4470-A0D8-1887D8FE12F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C48FA94E-EE38-4ED3-8085-A4FCC2C0F5F3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0B1EFEBE-E76F-420F-BD1D-D293E5B8B1A8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776F0914-3236-4FCC-8A25-35A1679BC14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5020620A-91C2-44EE-94EE-3019699D118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F7C09717-3784-4545-B3F5-AC9901D79998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E407E0D4-6547-4BB0-AE84-18A10307ECA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572CE4A7-B468-42BF-84CE-6B6E57AB0CA7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08691524-1F48-477A-9475-CB2B0C46E306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34BFE757-B9CA-46FF-9A01-08CB5EFA7DB9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CA185AFA-2708-4DB2-B333-3A4F2A925254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3FE2A522-017F-45F1-8102-A996A64F0A53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EBA13EA2-F181-4F73-815B-75FF6E9EF36E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484221C5-5E81-4B9F-8AB1-D54DF80A0D81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9B5D579A-0A3F-44A8-B1FB-6F5841352E1B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B842B626-E357-40B5-A96D-E86D382A1150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B70A4306-1B56-4AA5-8568-E72DF05BA9DC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DADD9C5D-DC86-475C-9FE7-AA256F79B0BC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DC586FFE-DBF1-45A6-99B7-972D8EF90864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861A67DB-94C7-4919-8D81-176B0D2F447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A509F6ED-9664-445F-BEBD-133AAB4EBF4B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787BBFAC-A78A-4E3D-9C70-6B812B4E2E64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2E6B907A-7503-4B58-969F-D26ABD17FDC9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B888CA31-6665-480E-AAA2-7714E03F606D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4FEBFF60-3E68-4FFA-BCB5-B9A56860307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67F5E83D-95D8-428E-BD74-68362A0C070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8EA0AD85-8233-492A-9B7C-1C864C47F82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718B256A-7A74-44FB-9BD1-FFF269F4F852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D1977E13-3511-419F-B783-BBEC5F89DED7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6255DDBF-865B-431B-94A0-FE4C56F74D74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A0FBE6DF-0974-4869-AB41-6D4E4F92BD20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41F08A7F-41B6-44B5-A19C-EC85008CFDC9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B07C267C-0443-40FB-B8F4-D272E5A6AED3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299133F9-404E-4CEF-B729-C7F95EB05F1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DF6E3764-0C10-4F23-8EAF-903D7E8DD0CC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E61F1FB7-D95D-4194-B032-E4A353561948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CA5830F2-AFEB-485B-BA34-1634DBA041A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AB5B1857-ECE4-4AEC-96C4-AF7A998CF5E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3679EC5C-9B79-4EC5-8019-0D95EDD963F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55A801FC-AD39-4718-B427-583C02E67734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98E4AB43-F4DF-4301-AD5C-AD740E9ECE8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689D49B7-210B-455A-AA8A-6093A0068A4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1AA87B5E-4E8D-46D8-ACF7-256C045C81B5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75F67BD3-6E74-42FE-8F7A-6394B6A5BF0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F603D61A-5B41-44AF-8ADD-2DA1DD20339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4389E281-00AA-4FE8-8530-D17088A3AE34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1731427B-EEB3-4DD2-9C6F-5D61B3C873DD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EA69BDF1-B28B-42F9-9FB6-E620A0581453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0D3B2F33-529B-4AA2-8A2B-F4681B05226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5B178D60-822F-488D-A200-6C933288668D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91CDCCEA-054C-4DE6-94F1-9933C017E8F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95F13144-ECC1-4781-961F-5597A358D03A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F1DD2DAD-9013-4A66-AAC3-93BA00C5EBA2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D6784CCE-0546-472F-AA2A-CD867C9465B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5A812556-FE1A-4525-BCB6-031E46488A2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FFFB8761-A545-4C89-94A2-5F6D60DF4C0D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95CE5BAD-1975-4880-B599-D21AF05D4ED9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09992064-165B-4955-ABBF-2E8D189956D1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A362AB04-AA2D-4C17-991E-182E62B8EA3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8FE65657-1846-4568-8E1B-D46DFE603248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447058EC-FEB4-4FBA-82BB-9DA8719E38F1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71F3DEDD-5554-4056-AD1F-BCC79C5603B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0B10795A-305E-4161-AFAD-B92DDACBE97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747015D1-0FF9-4C8E-A926-4CB0DA7F4D7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7BF44649-8F3C-4BE2-8735-7112A0E84283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EDEE13F1-FD7E-4D27-9FD7-991C675DC7BB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66F0605D-2E2E-4C5D-90A3-86DB4D236CD0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727847A8-25F4-4447-B1BE-39BB21C8809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105EF7E4-2B5D-4762-AF4C-338CC0F78A8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7CEAA98E-78EA-4839-A90A-A3B252D3212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BE0C9173-E6C7-4EA8-BD9E-3BE3579CCBCF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8A452BA8-AD61-463F-A32E-4F57784A4253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D9826FDB-76FE-44FB-B357-3B787E5E8F7A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CC7169B5-81CF-4CD2-8A43-5EE3DFAE6D5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F49E0A4C-8801-43DB-819A-87DD939F187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074A07AF-B1B5-4573-8601-02B286FAED4F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C7D58F8F-C5B5-4E4E-A9AC-C8F89FA8B70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45A3EE44-B67F-4B5B-9AC7-36368CE271C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258BD57B-A1DE-4813-85A7-37C0AB77A3A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BF9CAB3E-8296-49B0-8090-B687AE425C9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F60F2BD4-B94D-4EB2-9670-72F4931FDD33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A396FA92-00C1-497C-83D7-50B9DEDBF46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11A7D809-CA74-4A5F-AC2B-101572D2464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8DE64F9C-BCBA-4672-9498-6994A075733A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5A38A419-FAB1-4C6E-A6D9-A6C7A2736C32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817801BB-573F-4A26-B7DC-92038003F8C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079CB0E9-8224-4AEB-BB98-5456EECA27CB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794E20CD-F228-4B8D-B4FF-1F9C9FE85CB4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C17C6E66-8666-4EEB-8C9B-10F18735604F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0FFACC77-A732-4E54-B794-48D195DDB732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E8C754F1-F93E-4F48-AC02-C2BD8E12D56C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B6B0C832-404D-4328-B8D1-0E3C60DBF1AF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75DD0EC9-310C-435B-9A96-EEE0740F3535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8CE40B39-CE4A-4709-9BD5-7C9BE995FE34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586C41C4-E0A1-4FE5-8D39-9EB22AA4A405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A93549D3-92DD-402D-93AE-3A79D9B660D5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457D7546-A0E6-445D-8B80-D1BAAF87D8D3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64DD6C42-7B2C-4000-9FF3-D800AA2F0A58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2BC5FFE3-5929-49F6-918E-ACF0F939380B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2CF7B559-9164-43E4-8D90-29F84F6AF770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CFC13C60-EAAE-4803-9B41-5B0CD94DEC0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E80FA67C-C100-4629-9771-A1B67FF7C938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5FF9AA57-2E72-416A-95B7-05F569031129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9FDD60E8-D386-4717-A7CF-F3EECA3E87FA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778BDA1F-23F1-4E63-BEA6-26A017CC090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ABA59206-C002-4841-BFE5-F8DE47EB47D4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361AEB2F-6B27-4101-BD3F-F7F5AB7DE63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1E2F81F2-6127-46B7-9201-F557F30F21D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D44AA11A-1F63-4C4E-A390-F22D2DE12EDD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4CE956D1-B7C6-4661-9B17-2A4C1BDAC0B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1284B57F-44A3-4F3E-82C6-4BDBA5DC87F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494ED661-24C9-43C2-96EA-3CE53E94970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10D8696A-E425-4E34-BD28-123DA0A9D109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28EC2166-E38B-4713-963F-F354D6CFABB4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22878873-129B-4774-8301-9D41BE405F0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21B9DC61-F655-410D-B141-5CD566D0EA7F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9144F4C0-6825-4FBF-8369-07F32784B53D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83545691-2613-4F67-804A-162D518F7AEB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936C516C-6345-4E30-A639-99C21EC7B898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5762ACA9-F885-4A17-AD90-02497B751C8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DB25BC84-00BE-407F-9BBA-CF5D6A0E0DE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0BEDAA2C-157B-4113-AAC7-98F1645A174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E0DC007A-9C64-4C1B-A4F6-16D14770E77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63C8EC7F-5A33-4A19-84A8-75F2284F297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F58D7C5E-24A7-472A-86C1-60F35FF3736B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4784FAFF-7243-4D73-9FD6-8C361C33C62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CC5C2EF3-3F68-4E7B-8E72-23966BFF432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B0FDFA90-D4F7-441B-8C7C-584EEC80E6C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E11854D5-BCB1-4C2E-9ACB-7D98070D82F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A92DE12D-AE53-499C-8E6C-46DA90604EC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ABA55CF6-C5DB-4FC7-AAC9-C498184787B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9AAC6EDC-2A47-45D9-B687-C14D6E995D1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A4886E92-9A4A-47DF-8810-3951EC4973C5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925CA511-C358-4DC9-A90A-A8DB1A3E3BF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CC526C07-6F7E-4F86-A45C-A27EB474067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2AFD725A-CAD2-47D4-AB03-61626C75DBD1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57477EED-AD5E-4617-97B8-9D79E567B1C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8D4D0833-3037-49DC-B111-FA9E519D26C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176089E2-84AD-4FDF-B43D-C7A3C07FCD2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2BAADD4C-30C0-4947-89FD-749CB7F4D0E8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081A6C61-584C-4273-B206-99448FAF0493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9ADC5229-0C2A-4C97-B7C3-DC43C14246E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CC3E99B9-FEC3-489B-91CC-16F10EB80F0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5188091D-778E-4A9F-9F95-6B0ABE473FDF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30D78EDE-9CF9-4891-94BC-B79FEA13B338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7650C56F-600D-47F5-8B68-335CEB31E250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E383236D-3F0A-49F8-A624-9C0AFC7973C0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D64E87AD-4A29-4967-A6CA-C71F142EA175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BF5DFD04-37B2-4DB5-8395-5ED5C16C1DBF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A7DF930C-3541-48AD-B57D-AF93C9EDE657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98EBC23C-E533-4E5F-8F40-1A4BAD1D580D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05F94314-826A-4ECA-A00F-6C15D8F886B6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1D893416-2705-4C26-AE34-518F25843225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91681601-A8DA-4519-8703-FBC223CED3B9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5E303ECF-918A-45A3-8143-BEB7D8694D9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BFB2382D-BF46-4FD4-BDB4-4B445B3013C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CEA4A928-AE6D-4916-8E45-2DCFE84B7C82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F23E59FC-6DB2-4ADE-9D3F-F7E755AE04D1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24F1657F-EA01-4502-B19A-865FE825D23B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B267EB1A-F796-42FF-BAFF-1E9DF16513C5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32C164F3-5CC7-46D3-8D6F-1D690AEE3783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E941AC81-FE8B-4ADA-A3A9-0EB3DA4E76C4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C89E73DB-B21E-4CE7-9447-2FDA037FEFED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163E59CD-8DA8-4524-8E3C-0B89CF4EEDC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15291A5D-1D8E-40ED-9EB8-227995749FC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F0A25F9C-0B6E-4AEA-B41E-8D1B9BFAABB2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5C3BA034-E036-4C68-A6C0-E4CEEE3D9EA5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96041A5F-5F7D-450D-81C3-148D6CC24EAE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6814D28A-EA21-44D6-89EC-9E6505B7C85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C3748EE4-BCB1-495E-AFC0-38069F440DB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5C29C0CD-A1E7-4DA2-91AC-392DF2CE3C3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C72664F5-95B9-4A96-9A38-580905B8491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2431AB87-AC24-428F-AA2B-F6EBC531D03B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D47BACF4-F4C5-499E-A9E4-5198AD30F925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5AB7CB52-F2C0-4500-A504-A73933CA733A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5A1861C2-71DF-45ED-A958-DBC4EE8FC78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C070E15E-82BF-48B8-A366-0DF3FD078251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8906B0DA-8F73-4E2A-A23D-02546E2D7F3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3ACC7BB4-0CFE-402A-A074-FCA01F8A59EF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3EDDA9F7-8D9C-405D-BD3C-A437420F4BC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8D79C79F-6B15-4368-993B-E34D895F4636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0F0679CC-05F0-421B-B738-7643EA4F952F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78D9EFD8-1154-40B3-B8B9-0D41E99ADC85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31A65425-D63C-4260-9161-766B82AEA97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8055E5E9-526D-4F71-A52E-4B2674F5E9C5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673CE2B0-552C-4215-A49A-8CCD9DB916FE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3FFA1574-B14B-4D36-AF63-74A974AD69AB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E00D356C-7FD1-4BBE-AD3C-584FAD3388EC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766DD504-5D4D-4DB8-9CFB-27681C0EC04D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F0C83804-0E82-40B8-9DF8-9C221A391CA1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4D23B898-DAE0-4321-B140-77C28DAEAEDD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4F74203E-A3B1-434B-85F9-04A3888B1867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0A667FCF-5106-4BB3-929F-892E1889B7EE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AF06DB38-27E6-4481-882F-FC53F339C352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D16D9E60-2618-4DF2-BAC6-6754C609BC80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BC678704-B27F-4336-AA16-0E82F4B5968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63CAB6B8-F35C-48E1-802E-DF1D49327BA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A14E82EF-A804-4C83-8954-25851E298E6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6724024C-5CD2-49C4-8D87-9C8E31527F72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709CF0CE-A028-4B31-8CB3-C2BDAC812562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3CB2EBFE-1C1A-430C-A3F7-3F0D95D9C2EA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F72C0D70-21FE-41F3-91EC-907399A7A75A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71B2B867-B732-4E04-8B99-5AAFE5FBB624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DCD9FA06-7217-4F06-821F-5306E690C506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C008A1C3-ADD1-462E-BB08-C21FC6139B4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A39C6858-A0E9-4532-9936-F9DB4C2DC357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DE04D134-246A-44BA-A8AC-7F066F2CE0E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F37CFA73-9A7E-4749-8A8C-99A78119D11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007CDCCE-9AE2-4E05-91F3-F79564279B70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494A5FE6-23B5-4A3F-AF9E-EF90294DAD1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2C18F813-C728-404C-AA01-109D8AB5A49C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022F7D77-CE68-4A2B-8476-2EE5605C8B7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FBEB8D40-ACC2-4F5E-8768-757E16AE053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40E92A8B-FB66-45D2-9FA4-2B297DD0F701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9F0BE065-FD52-4607-9EC2-C4624FF62DD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527CA157-8E6F-4DE5-99D6-5CE2BBA2B6B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D15F6C29-4DA6-4644-92EC-11B4F2D67BA9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19E79689-55BD-4633-8E95-E11116F761BF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D7C676E4-0038-45A0-9A3F-096A1F70FEB3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18EC593C-40B0-4AA5-995A-6CD578C780A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E254FF34-ABF9-40D9-B834-D6324F052D5C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0E5057F8-8E9D-4726-AAC1-C8671D4ED35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9C4F0ED9-6D89-476C-B487-B350EA4153F4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EBAEB6EB-25A2-4A5F-AD0A-7902CC358A9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689502B3-4AB8-438C-84B6-61BF41BD871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5B7969A5-42D5-45BA-8575-1801D0C997F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9686184E-EFE9-4F15-93D7-A012FA9C0466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9BFF98C1-EDF7-4362-98D7-370C98A857A3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42B06B30-1CF9-46F2-8BF0-134953EEE0E9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3A590995-4592-4B21-B71D-69D7D1925F6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B10532AB-1D75-4B49-9792-DE0FB9378176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2B580711-6DFA-477B-9DC5-78AFA199E75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0EE7E8BC-7487-4283-8064-2F6891C3497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D2B81A88-4844-429C-9B30-1C4044D0F49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26CF0F91-8FF5-4EB8-9753-E52186089FC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F0885FAE-D9EA-432D-8BE6-9505B64BE3B5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EB24334E-E0A1-4AEB-9EC5-0EF3692945B3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0C014F2E-57EA-46D1-A89A-DE4712E3B4BA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F077A962-EA53-48E6-9F12-8B9C75FD4CE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C3CA51E1-875C-474F-B4EE-B2E03FE8A5C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963D2F61-581B-4A9A-9BD8-0863D538CA0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43EE2310-8B13-4AED-83B2-A27435DA8ABD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C6E8EB6C-8BF9-443E-8881-D816E6A5EF3D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0D8B0B2F-E81A-47ED-8610-8C3B2BE46506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79AB1DFC-BF35-4701-ACC0-9772B23D0C6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7B92BDAD-A27D-49C3-AE28-DC0AEBD4667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6BE867AD-0AD1-4875-A27B-724530A03800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E9BF3180-233C-4A99-A626-DA5AAB381B4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D55F0248-45E6-4708-B18A-70EF291B092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D7AEB900-D0E5-41E1-ADCE-7442E34EECF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C23895D0-F75B-483A-8656-9A48592D358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6B6B10AF-4AC1-4F92-A0C4-9DA4AA8CB824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B9BE88B9-C3B1-456C-8377-FC6C05CA4EC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AC3DB9F5-01F9-4578-BC0A-98DD465239E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929EF1AE-6523-4212-ABEF-B65D1CDFB767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CABB7E5F-9170-4A5D-BB42-21F910440385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4401E438-7570-48F1-AB17-BD8401F6914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E715315D-FC5F-43EB-BDD7-C60C379AADC1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76D1BA29-4D7A-446E-85C8-0AAC60EB138E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05E6E511-9C16-47A5-B792-4F1789CEB9B3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0F1A2DA7-86D2-48F8-8087-903086958379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54E2670A-7B9F-4A68-B4DA-CF88F0D38549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0145CF7C-D799-40A2-B669-BDC1E9023D1B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C11B3682-FEFE-4C6A-82E1-6002295DFC15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1D1928CB-F967-41A7-B035-F2365A8C4AFC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8BEEBB79-BD1A-47DD-87D0-00C8E01B9D18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E8A73A4D-D87A-4476-8FA7-9A81D2F09BDE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13BC487A-D083-422D-B4CA-76C64FF712A0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CE2110CF-0057-4E99-8344-67C53C7920E1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7A28D888-0E0F-4711-86EF-AE676EC408EA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54503B2D-B003-4BEB-9206-5024907B7198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68779078-99AE-485E-AEDE-5DDA8BCEDF5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45E80120-C467-45C9-94FD-92CFFFE9CC91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E9942099-B12E-49A5-93F4-444E0686CF7A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FB88AE0E-CB37-48CA-A619-CFA9BA765F5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B1B6CB0F-F4C8-4C6A-8528-CE801354E87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9AF4D925-0E62-4C41-9CEE-57CCFEDADFD4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F880E10C-70E9-4148-9D38-D5D92442C00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C3CE7809-F4D4-45A9-9CC7-9C55C192603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C1DB48A9-E97B-43F6-8605-D9E7D61894B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A261C0EF-FB63-46D7-B69C-2C979CDB345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5509C5C9-A36F-45FE-B714-561F1486257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A492EEAD-FFA6-4C2C-9438-FD40E0CA9E2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3A27CCC1-A986-4B33-A512-C3B928C0479C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4D401CA7-92B0-400A-B97B-12BCCE64AF8C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F4FD776C-07B9-4BBF-8FD9-1A448348F78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B4EF315B-611A-4907-B0C6-E182E0551894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2FAF2684-D1BC-48CE-93D8-CDAF6DE93228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D1DFDE6A-D12C-4E06-92FA-D85F67C26AF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693C7DD4-31BF-4101-BAD8-E1585F67470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4229C5B8-8165-4C63-A068-EA12AFE7049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34E330EE-8D73-4A07-A8BC-9A086E4DB6E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5DCA23CE-A90D-4722-AAF6-0F9C60A5DEF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84A29861-3075-4086-B325-2EAEF1066E2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863720A9-2240-48A8-B559-F69643D42A7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BF130D80-6F01-4303-8475-AD8CC512A89F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F4F04F4A-3F68-47A5-B18B-B6987254B4A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61294F83-487F-4787-BBCB-9E8BB374EA2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D4C78DE0-D632-4C64-84EA-EBBDC65530E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585153F1-0D9A-4058-8E60-EA6FC50199C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5641B056-76DE-47C3-9CA7-AFDF0DE4804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15FCA533-735F-4B7C-BBA4-6B010840D68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79FEAA64-6F65-44A2-9CCF-E66DB1A1C23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3D22E8FF-63A3-419E-A487-D4A2E11A790B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B3A9B0F7-5040-46D8-AF59-40694EFE9A2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21955472-21F4-4D28-AB5A-83DDB969C00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D4594389-C252-4E83-BF81-8628C9FD2833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88EA2E9F-B545-49E9-833D-745327B6E40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ED5BB133-DBD8-446C-862B-EAB64E7F8F3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050C4EB4-D4F2-4B55-A4DF-330959F120B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F3E8C143-F926-4853-814C-B88DFC8D6C3C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4751B559-D72D-4C12-92EF-9D141054EB45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EEBC68FF-B189-4F04-9A18-4A74834D60F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A9C286AC-BBC8-4DB5-8F8B-B701542822B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15C069C6-2D75-4711-AD1D-FDB5C9B9CD9D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1432625C-A31F-4B73-B76D-63BDFF3C2E63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4B3E7127-C499-4F9B-8BEE-A35E4C9FBC6F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F7BEBA61-7C39-4762-9AF3-F6A39EB894FA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39FABF9D-3491-4D8F-A44A-BC2BE47DB7C9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5F1F1671-DE39-4665-AD92-A80F01AE3B2C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1868D504-8205-4498-AC97-F8EE98ED771F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F77BEE5E-3475-45AD-A0B4-134FE713C1A6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F47462C7-471C-43DE-9B2B-FDF668B1FD61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89585F46-3138-4F0B-B6BD-B2A9A6755196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6D21BB5D-64D9-41B8-8889-2229A006197C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B922F0FF-EBD5-45B9-B729-34F4C402FA3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7A246702-55DC-4A20-9263-7A74B599CE0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9D2D376E-9A06-4F2E-8533-DEA2EFC22CD3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30032E80-4FE6-489A-8B02-BE46BE5672D6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20285DCE-B11B-4FA2-A785-837FFAEB2A97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F753A428-DE3A-402C-B7DC-9EA39A27E11B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59818D85-A458-447A-BE0F-A93DCFEE9BDB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9B7A37B0-C297-4F4C-A272-022E604DF6B1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5C58EE58-E48E-4FD6-92AE-5C559FB50373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C09A9B4C-DEFF-4317-8060-5B6AA55227D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DA459B57-FEFF-426E-B87F-C1BC519B078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CBE4F8B2-1C08-4ACA-91F0-778FC0410882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425F8BF8-0332-45BE-8DFF-03C38DCD7259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B4DF399E-87C9-43D6-A33A-3B1F01119FD8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8839D4CA-B1A4-43D6-A6FB-A6C15B21B93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1B6DE49D-497A-4296-A028-4EFF1323929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4CE09855-478D-49A2-BED2-37AE2689BF3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8AF82E4C-5BEF-4B31-9B93-42061868723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104B40EB-872C-42D9-8C68-E72892E9D056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43F3AADE-49A5-4EC8-9EA2-31EDA1AB076A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0873A59C-A119-4C1E-AE1F-A5F3BCAD722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9C10F40F-D893-4839-AC54-84D00AAF7B3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468F3119-B437-4F62-A73E-67D54E8DDD9B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04AEBBB3-6439-4502-A447-B143896C64A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CE2AFE47-18FB-4325-9D22-607D58510892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D40A7C40-7D54-4516-90A2-7EE7ED5C94E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8BBCA3CE-1492-409F-B9E4-9B189A5F4FEA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69C774E5-9C45-4306-A580-AF21CB880D5A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5786E963-6D4B-4B1E-8854-27A64DD2FDFB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98C223D3-8E6B-43C7-870C-F697C0439259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BAE37159-0A31-42B6-BDBE-D2986B6E413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024B94E7-EC2D-4C93-BE59-1CEDA0B9FB68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F3838F24-3C12-40ED-81B1-B0671B015204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D1458EC9-8EF5-473D-8650-96F549A793D3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72B87A16-0FE0-4A1E-A92F-6262B66670B1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AD4B2EF6-5721-4633-B5E8-33E817E17B4E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FC4777A2-8BA0-48FE-9445-16C29B43E22A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5A156487-C12D-4B25-AF59-C682AC54A8DD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EF3A0277-FC3C-4764-9191-428420CDC51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1267CF77-B5DD-4609-B2A5-C0BA97744A45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B8814036-2E46-45A5-B52B-3D6883DC52D9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9947E2E2-BF8B-4552-9DBD-1C50C71BA86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CC58AF70-B331-4B19-8AE5-A8AFD944A2E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9732F401-2808-4B0E-B604-ECF19DB72E5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BFEDF844-32E8-4895-AC4F-AFF625A75076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6DCE78AD-78F5-463A-8512-B9CC992AC3E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0CB821FF-F5AD-4B17-8C1E-9D8845655BC6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75936070-9D47-4130-8FC1-16F6D2EB1A04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46FE2702-0834-48A5-9577-6D78A5FC1240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AA029B13-9BEA-47F0-931D-08E0ADC29CD5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FDE38006-1A05-4833-92CB-367FAD4DEF3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9DD3DAC5-7CB6-4397-98CA-732619FA3076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077F5DC2-29AF-4EF9-819C-4D4428CE8EC1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251D4C4D-4612-42FE-9E14-25CEE24692A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65A25787-0151-41C1-96B4-483ABEE7D95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8C43E1D7-BA8F-46CD-95D2-7B8430D830F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3DB0D462-A891-42D5-B5D7-EC932E3D04C2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2CC75F4D-9DEE-4698-9375-8BF4B05EC39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EFBDDA48-7777-4F60-9048-CF18E934DD6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92832A86-6734-4B4C-84E1-EEA779CA852F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312A0E60-04A1-4098-BB55-B8CDE77A2CC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CE60425F-DAB0-464F-BA0D-9C85D7F4C7C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C35F9819-916F-467B-AD92-D7AEAF7FD519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D7CE3A33-D5E8-4A6F-955E-658D025082F2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40D5AAD7-B699-4364-8275-4BDD85B3A1ED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C610FE80-709A-4E91-A071-F7E1E244DD5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82B91524-CF59-4F4C-8CD4-668E7F1AA971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852FB06D-CC97-4FEF-B890-350E3472C5B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0DB21A83-11C0-4609-8213-45EFA4083E01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81E6CA46-2A8E-472A-B4BB-52FC4B2201EA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52E7CFE6-142A-4EC8-98C3-C72F2622B75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BF077674-2998-4B2D-8045-EF05B003B61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2D9FCADA-D0C6-4AC3-9D70-C6EE52F81455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076A3C1A-D26B-4581-9A60-B73838A30DA0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88C695AF-00E4-4E0C-B6E8-7DBE820C2D96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D8D1F95F-2077-493A-91BC-1F9B7B5D51C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54E36DE6-CAA6-465C-803D-01534509FA1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C5ED16E1-4DD9-452C-B639-DE6593F0C5D3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468B2D6C-A265-4B04-B400-DF671F5CF44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4C0CB58D-244F-4466-83D3-730A6BAC27B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ED79A9CD-6B8C-4124-885F-2FC82C679F6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6D2237EB-5890-401A-A4B2-F43E60E1DF15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1296CE31-8783-4AA5-BAC8-4FE8BDBA4568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69B77327-8395-4DE4-BFC8-9F79498A90FE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0C04A6BC-7379-449D-AEFF-82A49D5DCAA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0ADD90BB-9EBC-4178-A7F7-66DFAE7F5FA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9B0D2079-E3E2-4C21-B123-CEF074CB768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3CC2DAEB-B8E3-4099-83B6-36228CEB13E1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D7701050-7BF8-4C99-92A2-76ED1CC0A19D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F7CAE734-C0FD-4367-98B0-F8015C31AAA2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AF35A008-2A92-4596-9025-14686FE6369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1873E60B-9F60-4DC3-ABDC-F2A80372BB7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D367675F-9D3A-4A51-A5D9-B7AAE152A61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B7233928-E47F-4CA3-8EF9-C5CC18E4EB9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761DE0A2-0B14-470D-9109-69D7958301A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D5130A91-B736-4CD9-97C3-36CAF9C4122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E0D73E6A-3F8B-47DF-9D45-4A14E248780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7B49DDEE-B630-403C-BC23-88AED79E8038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C3CD016F-E6F3-4BD0-BF57-02E4E163791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16CC358E-4303-4097-AA60-7A34F75C162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52AFB6A7-0CFF-4D47-B64F-503A87DAC2C3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BC312B9F-6CD1-473C-97B1-6E5E32443169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CD162F20-E64B-4CE2-B0C5-D4670B5A0823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B03D1D48-2AF6-418A-9018-B8AABA78774B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CFACCB18-F7AD-433A-B740-7D82584E8152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BDE4CC46-5510-4E86-A2A8-266202AECCF4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057BEE1A-684C-45A4-81A2-15636205CC11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AB4CDE71-4F08-4423-976C-714D5B456549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AF89FD34-6CDF-4FE1-91A2-1606A05347B3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104F4050-320D-462A-9083-E2DF7C55EB85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22EBDE74-5EDB-4F83-86E5-DF8D1A35632A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B07A26CE-6D74-4A14-91A5-0F0211D9ECEF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4B13CB47-7429-477A-B273-59D1E01357DD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A1A3D7B4-F4FB-4AB3-B958-B85A1E2E38DC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7EC9114F-667E-486B-8536-D97A52A5FA04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6B5D99C5-0FC5-4CCB-86A0-0C40A8F9D301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B30E136D-42CE-4D46-BAB4-46CD287DEB7B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C3DEF719-BFE1-4A7E-AF6D-626B03CF712F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0E59133F-084E-460F-B874-65C1A30FE63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24F8B423-9070-48D9-8822-10D6A61F7BB2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34E9A403-1608-43B3-8942-209E22CE3300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1BC521C8-D6D7-4E47-B8C7-AFA2E9E7DC80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40EA3DEC-7296-4596-8909-2611021A41F9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988C71FE-B8EE-4B0F-A779-95CC83B3FD7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2A868A72-7B77-4F5B-8988-160FAD7C97A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4A20F3D8-62DC-4D00-9BA1-F48765580D6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21283034-2E91-476B-8B83-D3F4AD23E09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E7C37728-8DC3-406F-9D27-9E03BD969D4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13D3F011-A272-449B-9C90-5AC7E54DB5E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F0C75075-11DF-4013-B185-4035E77E5357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569FA596-E80E-4329-85A2-2A2E6FF85ADB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6E09C623-94A1-49F8-B6B9-651D5EBB636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13D1BEF5-25C8-4FE6-8E42-09BD456E143D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09C5C4A6-C76A-47EC-AD7F-9D72842CAF6C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6B7EA325-EDA0-49F9-9B0F-CEFD34D7ED0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967C6604-A2D1-4D81-995D-C97D8FE9FBC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4CFB285F-9D37-430F-A780-3DD4BA3A474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993548EA-7DEF-42A8-A84D-123B112EC9D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A7D90E84-AD71-4658-944B-40532631F747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55FF89AF-1C62-4F82-A8F1-F534C89E7ED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0DADBE91-6B0D-4960-B694-B9A6ACFD727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672AEB16-E0EC-4273-88BD-01AB13F37724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86F4357F-5021-4D7C-A71D-CF8CA1395CD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E7D4D82C-1D45-447D-990E-1647C0AC30A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F9BFD0F2-3EF5-450C-8ADD-6514B010424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1CCE6410-92D8-4740-B746-CF66C8F2058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B54DCD0A-D788-4979-9E8F-14D20EA07C1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38AB28B6-7959-4EA3-A996-A4FEB2184F5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E1500C3E-D47F-4DEE-85B1-2FFD5865E6D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52092719-2CAE-4628-9F93-990F6E2F41D4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3EA5BAB3-53D2-489B-83FC-81B974F0046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EAF47D20-7762-4188-A64D-E43A7A76D79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2C77C26A-456F-41FC-B741-66F527502246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58744878-6DA7-4AB7-AF90-D94FF0DFF9B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5053F57B-FA66-44BC-9538-006F4AC4CE6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0DF86862-4DA3-45D2-B30A-EC58636831A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90F98270-7260-4875-B6CD-AD986C0CE2FE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7DE862C3-6C92-4A66-8759-764D5E22BD2C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C314B03C-4326-4709-8712-78C0D865ADA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CD8EEE9E-8676-4755-B10F-53A01B2EF1A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BADD2A69-7567-46AF-BE28-D000105E4067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1C8BF19D-B64A-4623-892E-C932881289A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25C87179-7A1E-4469-A5DA-9453DDAB30B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F8E6CC5B-C5AC-4762-9B36-7C29D54EA6EC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5FF0C5D7-9A8A-4A8B-8049-62B7E70030CB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7DA84595-1A1F-4984-B6E4-ABE7B659321D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8228DCA4-58DB-4421-BACB-D270C2A81E59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4AEC42A0-648F-4D3E-BD6C-88398B54ED53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ACF972FC-59A9-4395-B2C9-210E103DBD5D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DDF8967B-B79F-41A5-96D9-427CAADB7826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858FE2E7-1C4A-420B-9379-8B8EC5BBBB50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91344F5F-0CA1-45E6-9809-00002336410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759428AA-9ECF-44A3-8EA6-238D438CD48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B8A5D909-CB9D-4B22-94D2-9B1BADB494DE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08D19745-2A59-40B5-9C15-458629C24DCA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53CECD2F-577C-484B-841D-3CF292BE8AC3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AE4CAE25-F7EF-4F6F-927A-1B94F7DFD0BE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0D9354F9-0EC1-4FED-AF87-0E573B43D902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56E51B35-57F4-41F7-BB9E-BF4083AE91B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97FBE819-D9E3-4409-8F8F-B4D434A47E10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073D6DA2-E1AD-4AEC-9E8A-A6B930F54D1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687E7FCA-D45B-49BF-8A9D-C1880DC9421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8EC3FA6B-7D97-4603-8501-5B42199361A8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33147D0F-E03C-40AB-9AA2-3BB321662D85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0444E49B-059B-4376-935F-A6294A163B90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1B690060-2EFF-465C-92D9-255C298D3AC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7CC40A29-134A-4F2C-B770-55D3C8CA8D7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FB6A7650-B97C-4720-ADCC-AE35E0A4771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0E6399E0-AE7F-4FB5-8276-DAB0462108F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7B0F847B-59B0-45F8-931C-66CB8DD19128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CADFA216-B47A-48C4-876C-8E6CD1A8BCF0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0E4DBC48-C400-4F1F-8AAE-A570279FEA1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7C04D4BA-C407-4271-8AED-8CD5A4502A9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D79E1D08-429C-482A-BBD9-D806E039B505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49387A44-963C-453A-A43A-388B4C09C22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3DE8143D-F775-48A0-83A8-27817E93468B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FC2E5462-CECA-42C1-B4D5-1EF0D942E35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3CAD5229-824D-49C1-9368-4460BF8BF95A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96C34561-6CEE-4026-9EBC-6E0CBC868BD7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FE891530-5F02-4203-A144-843702E90C12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6B81BB89-4EEC-4ADC-86AD-84428C08CEF1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5730E4CE-0368-4B8E-A01A-580F56D13EE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6647AA3A-441F-4514-A5A8-992BDB068C05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B9B2DA4D-15D2-40B4-9998-83E9DA2BF42A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13CD99E8-D0EB-4EFC-B9B8-B51ED2F56FCC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CB414A38-D1FA-4C84-A8BF-67BDED0CD0D5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8546A8B2-D2AA-4B41-B9BB-68E747F7C2C4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E8770A52-C660-4A06-AEA2-9FF305428DA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B11E852A-5207-430A-BFF0-B160416F17DA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97F78AB5-7F8E-4479-8097-F8A43BD2021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AAE66D86-02A0-4E7F-9BFC-CADF4E83BC4A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D893DCAD-457E-465B-9586-136F58A67F5E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E39F9C0F-32F6-4AFB-AF60-8AFAE110BCB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A5FB540A-8409-4B8E-A55D-B8953C2B056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5324F401-C615-4741-B6B6-3A531B7AD5E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DD423448-44FE-4C15-9FA6-D7DF5D094634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256A2A51-662F-4322-8B19-A52E64FF893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BCEB90F6-2F87-43FA-B53B-83B53D632CBA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4BC46BA9-595E-4C01-A8C7-14F9D598CDC2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21BBE3E7-8E94-4F2F-B7C0-08506E01F2E8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F4DE17B1-983D-42DE-8965-30C4D3F1E8F1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B2A2E51E-135F-4E05-95E6-A9FB94E206D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B718998D-CE5E-455E-BDF4-92246747569B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267EC525-DBFF-4D74-B3C5-5CA5528535D5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EBC7A4A0-1246-4389-86EB-8B9813C0707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4155ABAC-8B34-4378-94DE-FAA91997369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37B7B172-56EE-4D34-8154-448489B4C61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3F1E8400-7B73-4A50-AFD9-6EA2C6A2389E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9A7AE2A6-DCCC-43D1-9FA6-F4879C150A9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214C1C22-56CA-43B9-B7D6-ACFE410EAFB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A5E44B7A-A1B7-4E28-8C9E-B36D4135965C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AA8B9D27-E6F3-4332-B1DC-DBBBEC9163B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FFE5346C-35BD-4C60-B04C-D4985777BD3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0A39FCC0-38BD-458B-8B0C-DC78474B785C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F58A70AB-FAAA-434A-9F0E-8C0EFD37666F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067F505E-0348-4805-B96F-8950CE99D8CB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F542E8F7-6F32-46C4-8CCE-3427C905FB3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2FD7B92B-2D17-4EF6-B1EF-B66E0EAA85C0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9F01D12A-7F94-483D-ABA0-5946221BB92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490D7543-A167-4BC5-B220-257A809FF10F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660D5D0C-9B9E-4540-9D92-9BF98446DD48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06D2DF72-E60D-4809-967D-73D9CF1D47B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0DE27DEC-A377-4533-B783-9D92D3071AC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9D62CF4D-6C17-4402-85A2-8BBE184FC3F9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A49B70C5-0D6D-4D18-9463-7EB95971C96F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059DED1E-5744-43EA-A331-44B1C41EE77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361268A4-D560-47FE-ABAA-21C3BC3702B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168C2375-A6DB-4E0F-B394-06267488302B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98A7A0AA-8566-4C3F-BAC2-346578D1ED7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9A7CD533-DD5E-476C-82FC-012FB4F9697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F195D81E-6E3D-49FE-95AD-ECD285EBFBA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B8103A7D-B096-41D3-BAD4-5310E5B4F09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07571182-1B8E-4F4F-B329-DFE5C27C0848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46326F75-8D53-41E4-8A63-B5CFB40A3BED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BBD78C62-7192-4AA3-B3E6-286848C6D904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6B0EEE91-F91B-4142-A789-04247E1AB33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EA7E8AF2-BD9F-467C-BA35-7512CC30848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F1BF31FE-33EA-418B-A110-E7AD4197FED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9F92345B-FF89-45CD-A3F1-988AC8AF6014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2070C020-1BF6-4432-BF39-30A5FEB2B889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53B8211E-196C-4287-8473-C0DF336DECBA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6AA8DA85-1554-4E29-907E-355B74CE229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9A1B8422-5D74-430B-984F-266C5FE7E41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C19A82EB-A13E-400D-BF64-828F8319578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AC4117D3-3AE6-4147-98DB-DCEB742A312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F860C22F-7FBB-445D-8366-D99B54663D1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2BBBAA2D-7DD4-4424-B7E3-438330D1FA9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0C0F6085-CFD5-441C-9DCD-4A251F8C9D8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6482C8FF-77C7-4B02-8EFE-2D06CF40C097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9973078C-1680-417E-AE8F-2C30BC7D8C8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BA90B849-0246-4177-AE93-DB069C317E2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C07EC932-1D9B-4395-8815-108CD09CB291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947AC6C2-95EF-4063-8512-4AAEE0A420E0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BAB13485-F3FB-43A0-BFEB-36F395DC405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355A5FD4-5718-4778-AED3-C4110A3DE614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D1217000-22E5-4719-BB1E-4D6A14CC36AA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D881C384-7F88-48BC-A7EA-E11678ACA200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2C89776A-C282-415C-ADF9-BCC695587B16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43D3E6B6-28EC-44C3-AF9F-9C552C2F007E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F2E91DAD-8475-4C56-8FDB-3909923FC700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4632B6C6-E0FF-43AA-8294-AF2A5CB2BBFC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AB9CA70B-D15D-4E29-936B-C919A7B3E31F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941A1E93-31FA-4E2A-B7D0-D030AEEAA8D7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C1F3B29F-945A-4379-8DCF-9D4A08BC3720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F7A25A9C-DF38-4F19-A61A-EF7ECD79E6B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1A4DA9C5-1DD4-43DD-87EC-E9FBA0DF33A5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C8D474A6-A17B-435B-8BDF-4922F327A7FA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9CD2414B-D95E-4828-90E4-C318883D439E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A9D468CB-DFA5-43AC-9FA0-EF59C177101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0A074319-BA1F-4FC6-922E-8ABCC66FD74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868636C5-E84C-49C9-86D7-03235D38E03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680C67A0-B4B8-4F8A-A3C4-4B2100348F78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A4B13AC6-F92D-4456-9EA4-38C2DA714FD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F3955695-33CF-483F-BD26-3CF1FB07D4D7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A2B92D0D-AB4B-4A37-A855-E67F52229C8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B067BFD6-4E75-4D24-A6CD-C0EC8568173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553C30C3-D467-402C-A351-04338A7F259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6C0BA91B-CE7F-46BA-8D72-B1E0E10B3E7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3E924846-B10F-4B48-BE00-6B753C461FF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BE56B0E2-DC29-4B9A-A2D1-1D59E079A2D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A9608716-B97B-49CB-860D-63B0305863D7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AC7BC64A-CE33-43A5-BFF4-B22C70541BF7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5446C8D9-77DE-4017-B033-00626EA7141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8B726F8A-528D-4BDC-B363-3B0B61CA8FB0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67A7FA32-C13B-4BE4-8904-057A523830E1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A4FC384A-6F1E-42A0-AC2A-0ED5D47840F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97507D16-C911-484C-9329-4F4C1B4545B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C5CCE5AE-75DF-4E68-B232-9CE66CCB3D8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10BE2745-09E0-4E8F-A5E1-E820F6545A1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73E51136-F6D4-4488-9013-A19B0C9ABC2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D828E770-4706-4C4F-995F-05FB0F3252A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087B92E1-C8FB-4879-85A3-06FA9C41927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8EE083E7-8D57-45CE-9E3D-14D1BD7E1166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02E489D9-1F9E-4D28-8A96-719BA496650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217B50C3-E14C-40E8-BF24-9681F399C65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B409A059-C588-47D1-BB59-319F9DB993C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12F945CB-09BC-465D-8699-238F32A2FFF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4569D661-5831-439B-BAE5-1A0FC9BAC6B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F7616D16-3FA7-4D7E-9E0D-11973EACAC0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48125CDC-6170-473F-A532-E61E974AFE5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E9365ACB-B9BF-4002-AB6E-33832D576221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3CD242DC-9B46-4B02-BDB1-0CB40A21C67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AC1BBF49-DF8F-4D28-9A22-AA83C44C94D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D5079DB4-48C5-499F-B5BB-C5B6EADE2CBD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4CAB1204-95A6-48E7-AF53-AC4983890E2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7E991563-68E7-4B3B-874B-E402E665CC9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166B2DFF-DF7B-4ECB-A301-F17A67E3A8E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36C27997-3CCE-44C3-BA60-337E1A4277AA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ADFBED62-68E4-4B25-AD7B-099AF0C0C1EB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DC88DBF5-25F4-441B-882C-EFDC9282822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2CF538DF-3BCC-437C-845A-95A5CF5F412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D9B97834-6FAF-46DE-9806-090509DE5574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137E538F-F0A5-4593-BE3C-50B6B47BB63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442C08D7-AD89-4158-8939-052ECF6C2863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AE5F90E5-603B-4213-9479-AF2382B8898F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A074158B-AC49-41B8-B088-82C251B0E9EF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CACB1A1D-76CD-4718-8CA7-4328786BD915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AB41F22D-583E-4C28-970B-EDB91C96BCD8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61E0326D-A3FE-41E7-924C-F87C85AC264B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988527E6-6EA0-4C4C-B457-F08B4BB1CE6E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54C74A90-F650-43A2-B674-59021669A088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0557E9B1-B09D-419A-90D8-4E834455BD1B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B4A4C418-D96C-4C81-B4E8-2A7089DD175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E68B2A9A-3541-4666-AFFC-C1AB7327A23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665856CE-6203-4FF0-9776-00827EFFB6A4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00C66F5A-D51B-4355-AE95-65694197BAC4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37ED8F03-E2DF-462E-A171-D989BBF6D31B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844D29A0-9E80-44DE-8F91-F2A96B89E0B8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B52A870C-362F-4E9A-89C2-28C1B2A5844E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EE67C757-B210-440B-B50A-4E9D18C213C7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07D26A39-63BC-4F20-BD22-F0FE1A8BBDF4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502A4728-345E-45A0-8114-718A54653F1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FF0C2773-0A8F-4BF5-AA63-92D2540E568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C4144E85-35E8-4F45-BFB8-EB8A8A4699A0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C624F030-9AD9-4315-A147-938FB1617E2C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76056AB8-71BC-4E05-A01C-EC351426845E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35336613-90F6-4162-BBA0-3410CEC48A0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654C7637-3A80-46BF-AB7B-E92CB8AEC9E9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C14EAF0A-0138-43F2-8F80-107FFA91900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D56C9D79-E3A2-4AC3-8B67-AE2EEB80899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95189E00-1E51-48D9-BC67-87D8889705CE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99B257DB-727D-4B0D-A036-3FE8486DB26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58802F4D-6074-4BEB-9A72-EF3DC72328C9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12B7AB99-055C-42D4-8F77-94F278DD485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C67AF8A3-4D7E-4408-BEF8-518F9579272D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6FFBB5B5-EBBB-49FE-8DE1-247A6B9795A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FA41C606-8A52-4E04-8804-5FC9FC6C10E9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BE186B53-0AC0-4225-8023-31438C99D24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C7F5B071-492B-4E8D-9234-E870967F0AB4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7110A665-BD89-4E86-B05C-6500822D0BDE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84198E49-6E64-42C0-9B3D-617F365ECB40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F1D0FE03-C136-4B9C-A55E-4BD9FB70392E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27BFA772-D870-40E1-95A7-B534E80D8EA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1CF9F033-C7CD-4995-8C97-CD435F91E9D7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7E51504C-1138-465C-AF86-98AA5B6107FB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C674D91D-0F40-4F95-B584-933F71C61FA0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233F14FC-DCA8-4477-B575-9D82FEBB099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3F2AA5AA-4800-4FCA-ACE7-FCFFD349E53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A3C4C746-8AC3-459C-9B60-968198CC9D6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5DB3C9C5-2567-4F60-92B1-F619F0312F8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9E506B8A-14A0-4DE7-8197-9FFF9E258770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33C73B6D-DE0E-453A-B537-5857DDB04A6C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DF1E2AF0-2D6D-450B-84C5-5501EDF09588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75A42CD4-F55A-4D65-A105-FCCE22171EA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DDB7CDFF-40E5-4366-9253-91D3AB8C0A9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E34535B6-949C-4AB0-8873-785ABBA5475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A7AE92A6-E87E-4AF5-B3E4-9DF9C1C76B33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E5A489A5-3346-470B-A253-FB6B2ACFFF6E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24055B9C-6437-4370-8848-F4510929D3FC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A1F04C3B-A9DB-47F0-8CF7-ABBAC2493203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F2128260-E596-4D6F-9B39-53B933688B1D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0AD6241D-AA5F-4AE5-8BAE-6BCACC98F150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FC9467B6-62DC-4432-A627-FB4615B0972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61D800A6-8712-4544-AF0C-FFD39AE5B19C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53F19C9D-8354-4631-8187-B8991A53F1DE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3DAF7655-F596-44A3-BE8B-B06417EF521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152CD23B-AB85-40D8-B4DB-8786E73D7118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B3720DD7-8C29-4863-BCEB-797B9BE1129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96653739-6139-4A69-B2C4-D29B2341D24B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A3A86343-5ADF-4EF2-95FB-4C1EBDEABE3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7E42F379-8B76-4140-8F54-AD372298F5F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81ACB216-7F57-4D16-A7E3-3AE7914AAD8E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4893E203-BC53-491F-9151-BEAE7FBF708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C10ACF6D-85E7-44D6-8C73-B459D360503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BB898B40-8D87-466E-85CC-DDFCA8F4F076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18A7B2F5-DF97-4689-9DE1-FD78DDC256A7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A3F14E41-E237-4639-8227-5A3D00D0711D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AA1E7510-C54B-4E9F-B224-5A0E438E2B1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7CA3E5AA-09A0-44B4-B81B-0DB259F00827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32D26C5F-3584-449A-9820-448855108EE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648181A2-1CD9-41B7-AC85-84FFBA48570B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62851801-1ED8-43B5-8AC8-944E818CC0E8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A6AA5A50-48A9-446B-8A89-48916AA63AD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D40C598A-6991-4243-B6BB-EC35DAB448F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254BEFEA-3942-468B-8E00-1D617A94471A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3EC15BD8-0144-418B-8498-083E2E21E493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5A7F24AF-30E0-4198-8E60-54552CF887C0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88D55CDE-857C-4589-B382-75D2D11B910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EBCA8B52-65C2-4B62-8ECB-46C6B4EC0AF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9CC9B423-4279-4551-AB50-219F907CE60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52C8DDF0-0C43-4F0F-A328-35015CC6B58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84BA8B56-F63C-4B57-B64E-C3333F4CAE5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4C617C38-8247-4D1B-8360-DC4167641EF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745E4098-F2AF-4322-AA21-3A115F57050D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37FC49D1-BDCA-4532-A7AF-EE10DC49741E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FA336353-0E42-46A5-A370-79CB6AAE809B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D18DB544-8874-49D1-BC4F-0687E71C198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03549801-7FDC-4B01-B975-BC8ED12A67C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7876F037-A9D7-40B4-8341-FA1200FE9B3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90F38299-E5AC-46A0-82E8-77F8524977E2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2EE4D89D-5F53-46CD-B85F-D41C7A7317D5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77020BAB-638C-4284-9CB0-2861DF4A9BD5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2571705C-C13E-427A-A9E5-90DF8FD6F8A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927743AE-2583-443A-BC47-EA5C1F6621E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41617907-435E-4F33-BBBA-A7929A9F2D3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F50DC23C-66B3-46CE-9617-1C2EA254EED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7D96BB50-DBEA-49AD-BBCB-E1F60F90641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B65AF49F-18E2-478A-8467-175BD9525B7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3075ADCE-9048-443D-BF2F-F07E2070C86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1EAA5455-6766-4DE4-8178-2AA3CE733525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2E0C56F8-9C1C-4B08-94B8-AB71AC7EA25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1872D60B-9ED8-4DFD-96E1-A921270B16C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C6E05A6B-157C-4EC5-88C2-7E632CC244D9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F9658DE1-D70E-479E-9289-C5E72010A268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FBA394AA-E4FC-416D-AB97-9B9B84D75429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4D0EA44F-8E95-4EEA-AB7C-4BAB867C018F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7629924E-53ED-44B5-9CD2-74979F835535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993DED68-B4B9-4303-A2DC-709DD2103E3D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840E161B-7C73-4084-8F4C-22DF23E2D783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344559D1-7A54-47F7-A00D-8F1D8B60FCCB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DAABF8BA-3901-45B1-AFF8-F3BBEC863720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086AD838-9893-45FA-BC7E-CFAFC1EF386A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718F3D84-E802-475C-9B31-9E9842788B9A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87E79A59-ED7F-484C-A9B2-4A9D2AA6108A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8746A0D5-94B8-4D0F-B3E7-3915D470D217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E5A0E1E6-C799-4B78-AB9B-B92AD8AD2162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6716A38C-5A9F-4880-A02B-5531C646E744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C3F3A5C5-35FA-4647-84B0-8BD27B66E745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D34ECCAB-9318-4ACC-9231-91F2EE29A69A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ED5A3CA0-FB4C-4D46-BA56-4535D35EC6E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BC351E51-D142-4E6C-9914-D0A851FBAC9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3DD4A3E1-75D8-4A07-BB4A-1742427500A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F3DDB4F1-EE3E-4771-9EE6-A3F17C013C7F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890A0618-AC42-4D57-9BF9-0E119DF0BA78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93FD70E3-8BCA-44E7-998D-49BED8D0DAFB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D21236A3-6221-4494-8072-F3F63938548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35FEE1E7-7748-4757-9C01-40AECDB27C5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E9EFF541-4B1E-4D45-B9D3-97ACFFD4D63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EBF8D822-F529-43EB-9537-F5A0112BCC4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ADEA7F04-7C77-4293-97BB-846E2003851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FA7066CF-8D93-4CD4-B998-8AF5F367AD1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4B125122-9D64-44CD-BB26-903C0B9ECC77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32DD136F-092B-4725-A3EF-2ADA44D2AC0A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03A5BDDF-5929-4C78-ABE7-3B8571F8E04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9E4F94E2-92C9-49B2-A619-CA2A916D3B1D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044ED260-9CFB-4D64-A5D9-B06C902E64DF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E3EFEC8E-A15E-49F7-A3D0-38144422ED9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4C28C8EC-CEB8-4AB2-A2B0-36D9CE628AD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D9C1C613-7137-448A-813B-A66AC517E5F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1F692446-3C32-474F-95C1-54D5192DC90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C94BFFC9-A31A-4C48-9F5E-C14D762194ED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B3AFA21A-79D6-4ABF-86F1-5DBD06759AF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0A5F8DEA-7AED-4E8B-9229-B7525179A40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1EA35444-70FB-4300-94ED-E603DA88677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4414FD90-075E-4F6A-B967-C9018AA7B2E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2856A2F4-6826-4BA1-B8A6-A4A8420DBE0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1D4F9410-E971-4C9A-B169-F32C898959F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1276D883-ABF2-4B2B-9062-E46301DF4C2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30897F28-2BCF-4844-A2CD-4ADD3023CBC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CFBC18DE-3064-4A0A-8C74-B2897B2B17D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4A8F9131-926D-4DEC-9077-EDC6AFE7404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9031BF34-A234-41FA-90F1-BCE831BE788C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75788486-C4B8-4A2A-A6BA-A398CEB355D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67F68674-80B1-4718-8A5E-9B0983AA043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B12C2863-82C8-4F62-8FD5-FE5B7868FA8B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4C301A1B-C95D-4D14-9319-82F7071380C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FE8A93BD-53CB-40C6-9208-D89B5E119B2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BC7EA849-26E0-4169-B4E4-A4B4A1D58E0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FCAB1071-C31D-4A50-A7D7-1B2D72D3552A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3C42CCF1-EE6A-4F43-974A-3167FD425A26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94920787-D537-4418-B2F4-718F1AA33E0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8A3D2D28-0F00-4D85-B51E-71FA938B068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ADD9A920-D15C-45DE-A15F-4EB8E0CA4C19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885B3EF2-9616-4D28-A09A-079ECF017FAA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7C1844D8-C294-474D-8F7F-47974A5B2ACB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E8F59C5F-6FE3-4B9B-921B-CB75BF94A003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C34E4091-F5A7-4082-BA48-6578CC09AE8A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8087DE47-607A-4DFF-8777-B9A9A73C52E7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E76F464A-818B-4F17-93EA-0F1A70DFDE3E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FB4E97DD-AE0B-4C91-B0FB-9462FBAD7889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3029BE5A-1D18-47E0-B3F3-0F35680D9B19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1CF85720-8FEA-49A7-B205-0D8F5A3E6D54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7B787C87-69FC-46F5-84E2-466BC3A39EF5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92116992-40FB-4231-992B-CDF71C7BC33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CB754B8E-EC23-4B52-A133-D3FC518E20C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97A243DF-0A82-4728-B45D-A5C58B0DBC0D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F5E73D17-F216-46D3-B7EE-4C67378AB38B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9106244F-C1DD-4951-B757-0A15C50A99F9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96FE828D-EA9E-4466-A860-E10B469051C3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D1885DF5-8BE7-41C4-824B-18A115624FE2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C37FDA7A-4D63-4314-8C88-CC9EF26EE30B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94C980E0-1300-46FC-8171-F943B500CE77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2D175876-404F-447E-AA5E-FFAD7FC8A61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31679B45-7ED3-40CF-BC49-5B7390611E9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9921074B-8A27-4F17-962A-4855609A72FB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E74219A3-3803-49A6-881E-2AAB432FD82F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9AD7F7EF-F5A3-4C14-B4AF-B4D973E5B1FF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6A355EC5-343D-47EC-9ED6-C3418A74379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8FDBAAAD-8A18-4E52-82AC-F909AF139F3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AF20044A-4A06-4CFB-9BF8-534967A0698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BC27FC17-8685-4A4B-A78A-02A0CB535AE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8FA925EB-B487-4F75-BDC5-324EAD81591D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10CE059C-6CD5-4142-B662-D16EDFA71DEE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9D792BA1-EC0B-4E96-9A83-A01DC49E996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940C0A0A-E3FE-4130-9A73-2CE2EF99050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A68A74D3-9F72-45B2-98EE-E5F204A1E053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A8C6711A-1FB0-4310-AE3D-092D0E3B60B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9C5630FF-D9AA-4608-9B02-4222A0C032BF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7E2CB671-ABBA-4180-93D9-A7B51A159A06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A5D3B211-403B-4628-8B02-A5D0BCDDF61D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5A16E924-B054-4AD7-92DE-DCF7A351FFFF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FA08DBC1-D71A-4976-AEF2-2627415F4D08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F40D16BC-0DAB-4874-8A9B-7324ADED8B57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F83D8C1C-098B-4114-B208-FCCE0DE3AF90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CC5CD532-A863-4C9E-B453-74BC2CD07513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A152D3D1-D1E1-4030-87BE-04BA9582EEFF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B8D0B6A4-E58F-466C-904D-A9F90308B0E0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F7A6BEAD-ABAF-4D73-9DC2-5094C000914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65190542-10EA-4EDA-A23B-84CEB0258459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70635911-EF31-405B-8CAB-1DFF1F28C94C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B39EA889-FD74-483D-83DF-B074C93FA6D0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182D79D3-B62D-4EF7-BD11-2541129898E0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FDE0EB40-A4DD-432D-9595-AA1A0348520E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55CC0C12-2426-43E5-8696-44BE9693B6BD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F6E8C945-AAB7-4A00-A082-26E7CDB4BC0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AA02AE59-CDB0-4D8E-AAEA-BA623BBC10C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919E521A-3A79-4AB6-B9B4-2CA9A736EB2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888BB7D9-75EB-4039-9FC5-1E82D3C79086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5ECD8558-CAA1-493D-A281-28F108572DAA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D853DDDF-7D36-4D4D-B6E1-DFC2059F2449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9C66C72E-7691-4985-88BF-A964EB5D4EF7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FD835D94-EB4B-44CF-87FD-65F5AE56811D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E4301B5D-5E4D-4BBB-B211-30087EA212C9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A848F14F-8CCB-4280-9210-4436E0BDF46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46260AC7-788C-4E8C-A538-4EA9882D1A2A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653275B2-F43A-4DAB-B2B3-A9BDA57DA5E7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EF1FEA7B-110D-4E4C-A328-3C888B5F95C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29750C0B-389A-4D0B-9A15-54618141CBC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F0BD5A93-245D-4618-A00F-D303F476711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ED2A1F52-7A4E-404B-96EB-816481092A02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D5551C24-F510-47FE-A77D-6015DAD68A7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2EE96B98-B7A0-47D9-A00D-1BF9B21679F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8F9CB065-155C-4B3B-A4AB-0EB47107F18F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FF6B7F9A-2C94-4BDC-A118-270BF517577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891EF939-5A06-4AB1-9F38-0FF6F5BC5BA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D1C20641-F6C4-40A5-995D-9F9A87765907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FA18034C-B9FE-4B15-8CF8-D1B16F1781B9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40051675-3638-425F-A642-E925A9294158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9B9B09AD-F63F-4998-9F71-C9AB210DD03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8E9663E5-97A4-4B6E-A9A1-57052F83879D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DB74C9D2-819E-4B76-AE72-D4AE2A3CE5C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2265885B-804A-45C5-9B4D-D1876BD89B84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745754F4-C3A1-47B7-8468-4C85479D9B64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88861097-5323-490D-9578-C1F64143CC7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AFD816FA-6E87-43CB-B785-97D3C575CE3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8BAFD149-B146-4867-9DE3-50D3C41F5CCE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67CAE9FE-43A8-48C3-AB2E-357EFF338950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9B1C482E-489E-4F6C-ABCC-3F9D837C472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91E68F2A-BEF5-48E5-902D-CDAD0A6CBAF1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72C378E3-85C9-4D02-9D18-1C53E2AC311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0879CB65-AB1F-466F-98EA-66371FA9E4A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922D897F-26D0-40B1-870B-181D907BAC4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57B26242-E55F-4E1D-8A2F-854004BFD6B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707AE808-4C0F-477B-BF6C-9B220407E07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C9F45940-9986-4EDD-8282-21F6EA689E03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D109EE55-1CF9-40D6-9B8F-13831AAE38D1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F6864D38-991D-4ABD-804C-573B168AD475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26C83BF3-AB97-4444-AC10-350EEBCA3F5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EED1EB73-2925-4058-8958-A4ABA3755B4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6E68B1BC-283F-43D2-973E-398FF14701F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E2D3C1CB-AD4E-4F9B-9EBF-31AC01618FE1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74731744-342E-4FAF-B5E4-E69D19735548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75603697-613B-45F3-838C-EA4DF15473A3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3DD43F5C-3116-4EAF-B98A-76E6EE7F890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4915DCBE-4C69-46DD-883A-B52517F18A0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70351562-0F0D-42C4-A9A8-3FE11F5D10D9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59F5C2BF-DE02-4D76-A129-79A70BC57BE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738127A6-2228-4D4A-BFD3-2C021CB0EF0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57A59173-230E-49FB-9D2F-FEC6C524B45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B03C9805-85C3-43B1-A666-58CF8D4E0D9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7A68B7F3-5701-4F6B-B19D-BA2ACF91445B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F965EAE5-457A-4FC1-A60A-C399577FFF7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F01CCFC5-0892-4B9A-8733-EBC9F0E08F9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009D1DB2-4353-4854-881B-F981B33AABB5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39E51201-A805-47E0-82F9-5D8D4839F431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8A457E9C-6AE7-48CE-A230-1DAB95C09AF7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4F579DB6-183D-4364-98FA-AE4E6B7E0016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33B2FB21-F13F-499D-A3D8-09DDC71EBAD1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28588BDE-6CA6-45A1-80F7-4903E5D86BB0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EE5695B5-BD91-48BB-BC56-EAF242642563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CEFFE91D-32C8-4B3E-8A2C-B248D13EED7A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CABC2814-C7F2-49EA-A52C-3D7934C11FF3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DEDC83A1-5CCA-466C-9F87-1C9099A68BA0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1DBF715E-F8F5-4BAC-B420-3D25CA8A6E92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8F056C7B-D05D-45FE-A734-1A0E80C7671A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85E1E9DC-83B8-4CF3-B691-266927826C91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2BFCC5D0-64E8-4C3D-88CA-93CD45BD760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A2627E4B-6019-4B80-9987-8BB77D2D8A89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4DA8BE33-5987-49B6-B6B6-96F06D66C6AA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68E05DF1-EAF6-4E82-AAB8-4B9CFFD10CE9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A4A83195-A521-4281-8493-C8B4D91B1C74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84776619-4ED1-4D5E-970B-8FE0295730E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0150DCE7-6FF8-4228-AC39-41797BC780A1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BBF66846-7429-41A4-960A-C79FDB30B35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B0127A8A-DA1E-4DA1-8BE9-639AA6E3039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47972D52-4602-4F13-A1EF-8861BC63DC1A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33175173-7869-49E4-B30B-0803F258726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0CB3CBE5-7456-431F-8903-65C811B381B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B9F202DA-7540-4309-ACA5-7C49B40AEB3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62955DA9-6F19-43EC-B038-66A457137CB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001C33CC-1E2E-4FD9-BDF3-CC3A6680E6F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79924A25-B702-4859-B99D-8E2F8AC8222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01AF9BA8-64B0-4564-8DCD-8AE595CEE44F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23094EFA-85F5-4BDF-87B7-FFF2DC335A4F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89CBCADE-FD41-424D-8621-4B2EAEFC519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1F5F0CFD-5876-4504-BC34-1CDFF1A62362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1F476E16-6E62-4D83-B4E6-CFCA78D75481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DB13761A-44DA-46C6-8E06-A835B8D7EE9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9477BD58-868F-421C-BDAD-19EC00370D07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DC71514B-E792-4F20-B29B-D80522D7733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23766CB5-E673-4B13-973E-7236BDBD69F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DD6B09AF-34D6-4CCE-9AA5-92E18A36BD3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718629BE-C1CF-476C-888E-B2C85BBBC25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2CD46C96-B954-446D-ADE2-A37FD2D3A65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872745B9-BE77-4E69-A419-5A9ADCAD5F51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BDA05E80-0D53-4EEC-99FB-1FC8023DC33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21FB3C7D-6E11-4F09-8F36-78298767193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E83401B6-C20E-483F-8CCE-24D973F7FD5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63C4AC06-2F61-4B49-900B-480520C18C9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2636982B-066D-4B7D-8C41-C5E95FCD5DE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7FE31D79-7ABA-4622-9E11-E7149C7ABDE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6F109CFD-1E5B-40F6-93B5-2B1AB7155C4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EA0CE623-EBFA-43FD-B639-D06D3B44D26D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AF6AB411-1715-447D-8678-1283DCDAC22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437D2C45-E68B-4554-B8E9-046C55D3912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20AEB7DE-3D15-4FE1-A11F-68E1621E720F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C7A1BBA0-2290-4F4B-845D-D2729962439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434BD15B-9729-40FD-B205-5758AFAE34E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FDF38419-3606-4C80-A8C5-25841A1E358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CB6026B5-DD1C-4252-AC10-631D53468A32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00D3F322-7C2B-4B17-B4C1-79F22EA96A2E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A315E450-0D8A-4E39-8744-DC1B138BAA7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F3C42AF7-2C2C-4292-8EC4-3735CB86B48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72569440-9044-4138-BEC8-F0B78EB6BFC5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322B30B1-0ACF-4843-9112-EFFEB83971BF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102CED69-B8E9-418D-ACD9-0846C61CD470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0C31B2AA-29F1-4074-B966-4EFBE26526F3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D3F4302C-C4CA-4102-AC8A-ACE9A4B4A4F1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15FC06AF-E968-47DF-A069-B18EF1C07B89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99D9C8FA-7D1E-40A8-97E3-BEAB44BB8FBC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3AB6268B-BF08-4643-9738-C1872EE1F5DA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424B28B2-566A-473D-94E0-D4058FB28A25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331F112F-563D-44F9-9072-0C70C0F42CE1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3B930192-B972-403C-8D0F-BD60FBD2846F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0BA0B8B6-56E7-4A95-9B60-E26CBF5E085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B7BD2F67-C365-4AF3-BC5F-F30D47D4E55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E85E9B8C-5A1F-4DBA-8D93-91EA05DEBC30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A0D80A65-06A5-4404-ADAB-9C75653EDD59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861113EB-F6CD-48AA-9B06-387BB2118D44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7D4A92FA-EB0E-45EB-B5B3-6E89EC4196E6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55B0F535-D357-4A3A-9B00-007F984EF926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A9C9DAFC-8A33-4A9D-BF09-39D14A2F3BFF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FC878065-8358-47D9-9AAD-B6DACA103AA7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61251F85-F3E6-42D9-8BB8-6F6833523F1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DC5EB5F8-A093-4CD1-803E-DF93925903A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3253FBE6-6525-4468-8C19-1B1D7495C5F3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7911FA50-3B19-4376-A382-708E2DB7C21D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52565FD4-E56C-4661-BBE0-597872B1D1F5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48C679AD-E852-4B2B-85F9-ED6039EB3EB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772F9231-D143-4E9A-A403-2DEBAE7E367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984DE34B-B8EE-40CB-A544-6FC0C391FBF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7350DC95-D3E0-45D0-B6EE-C49B4A9AF12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7C02D069-6372-479A-84AC-ACF416E57167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3DB946CA-9209-4228-9E2A-4BF8B92E7483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84B05A2E-C066-4D91-B921-BFDB5790DD6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0255F95E-9237-4816-AC22-2AD1D8F6005C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C48DE371-2679-41DE-AACD-1FA07A182E1F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9239062C-B0EA-4341-A23F-2BFDB405D1B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3DC15D45-899A-4ED9-B1FF-52BBA28E4784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D2D5B63F-BFFF-42C8-9E37-89D1CF11CE5A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8CFBF92C-CC2E-470A-B5CD-80DC3BFCC72C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7288442F-502D-4239-8A31-2E846EEDF121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D01B8818-B194-42AC-BCF1-733102FA6A09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29CBA1F0-6C0F-473A-A336-8510CFE4DF6D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6D037620-1378-4537-9A7A-591B5C52AB3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6F7F4178-2040-4C4A-AEF4-1467A2644338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53394DF4-F0C7-4480-887F-FE99ADB87FA1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184AF2E9-0F9F-4EEC-83AA-D48C9AD47AB5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A6EFF437-84A5-4016-931C-D0BF4E9236F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FC88DE20-EAE8-4301-9931-5337918EA776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9CA01683-DAA2-4878-8D9B-46C014B8BBC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16F7EA77-DB2E-46D1-B9EF-992452D0DC23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17F7A340-2DD0-445F-8448-FF5D5FE13A93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1AA07D08-3C3B-4B7F-9AA7-15F10933A44D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A47B6927-1EC6-45C6-A9EA-1527C83E5ECC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021DC72B-AE0E-4775-9443-25C4B3B03AB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95218A6B-E853-4AE6-B690-698492C62EB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EDCC2630-99F2-4944-BD42-07893B4D92B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D1A152DB-5DA9-4FD1-AB2C-E0B0B53BD38F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2826F7FB-E97B-4DE8-9CEC-B22D4525AB8B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A63E6B5E-4488-498D-B9E0-6A4A9BC1CC6E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DB04D26F-87FC-487D-A13F-0C06C6BF36F2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86E7190C-230B-4AA6-AF0A-C96769359F98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08B947EB-1ED4-4D25-90CC-195D5F4B5EA2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97AE34E2-7BF1-40F8-833D-E0A98903DF0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C8771452-98D2-4FEE-9D05-5C745C88D4C4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8D4EF889-5069-434E-BC91-9EA6D844BE9E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216EFA74-6454-4F8D-83DD-0F82AB4F327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D83AE37B-24D7-498E-9CDB-02CC1262A60E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3EB15B8A-D62A-4E5F-BD16-7477583CFF7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E0AF6174-2A1F-437C-97AA-611343C59008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10D99943-C726-4903-9A4E-1FBCC87F0FB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D0A47FC9-6B51-4AEA-B4B4-ACFE73A46E9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A57B11D6-6644-4119-BF79-C3EB8FF46057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5BE7E743-3AF5-4CD6-915F-8C8C6B53C6A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629BBFF9-5C08-4178-ADA8-FF3A8AFBD42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C23C80D8-DC86-48F0-9568-010A8A070DC4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789D2BED-1B31-42A6-9E2E-C6A965AACE4F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C23A2C49-B7E0-481C-84A4-AD3C4E3EDF5B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EF870F31-B94C-4291-B31D-CDFF7FBFA17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6A87BA38-4BC4-438D-B08D-39D8B51227E3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58AD786D-B96B-49D6-9274-B65116DC0FF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B1D8EE30-6B06-4FA6-86BC-E2FF4CD5FCBC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2B523946-0209-4D0A-9271-78FB9B076346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93B7B0B6-0842-4357-8D3F-F9A98AE2EFD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BE7F1FC3-1C68-48E5-9278-32F498C4BD5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86986624-2DF7-4441-9A3C-2F4C233D7C6D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A724C192-2962-47CC-8B89-DD5956C818D2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F05AEA0A-7832-4126-BDA9-A2496FB1516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FCCB328B-85BC-492F-A653-71A1EA15185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7AB4769D-CAE9-4809-A891-DBC6D6289DB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37B32F50-F5D9-4DE2-BB51-98024899B72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6A3C87BE-FAF3-42EF-BB61-D8DC154A148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FA58056F-B5ED-4799-AE18-FCAA9DD7C91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10F77CBB-F241-424F-BA28-C72A2501EDC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086DA84C-69A6-446C-AF6F-56C61BC39544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69E63D34-A0CB-4C20-9C83-5582EC8FBA57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A44822A3-E438-4A91-9B66-83CD20D561F3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C550ADD3-2033-4AC8-9F2F-5128B917108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A3FD7E64-353D-4763-96FF-C55C019CA18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63448CDB-E2CA-43F8-B3B1-FBA5C35A0C7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50811483-621B-406F-B8D4-D36219225C74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518E76D6-A3D2-4D6A-9807-C1ED95174BB1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BC8F12D3-0EED-47FA-9169-151469CCBA33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056981EA-1201-4F57-AAA5-310F41208AC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1EEEE09B-8F73-468A-A8F1-AF9760F38DD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EB2D98BC-5D62-41EE-B874-29FD7C5A6C2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04B90DF2-8128-4F84-93D6-B74E6E8FCFF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331F255C-6888-4728-B907-F9F07B72552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E65E28DB-89BD-4C14-8BAB-BC0855F682E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ABD2D20C-7C08-45A6-B9E0-BC0171C8A10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A15BEAD7-B987-48EC-8F23-35AE0374621A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6290205C-F4A1-449F-B12A-7E365ED4004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EE019C6B-7F1F-4DA5-A623-4FEDF28FD8D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969DD14F-006B-484A-9C42-473C5288EC9A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A3533184-12A0-4062-845D-9087E5E14E57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0EDA8506-BF6F-48E7-BA38-7A3AED68C486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5D33FA53-6F30-4C12-8075-A462F0AFD2F9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E9B605B9-39C4-4632-90CC-06C81637FCBF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1C12FE32-C55C-4D2F-A6E8-AD89CC503CF9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0CA93171-A07C-4A53-95E9-B3F366BC99F6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D27E9D07-7CE7-49EE-B71E-DC395EA79226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A3111BEF-0376-451D-943B-FEC2E965FF74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34D7AE10-3581-4109-9D33-5FC354545EA1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9409119E-DD1B-4AF5-88FF-7F9C1C328B23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8CDE9FB4-20D1-4FA1-92A2-D0E5B6A507F6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97BFF460-B78F-4758-962C-B4F0E9FBABBC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C73B306E-A33E-4FC2-850B-0264FCDF867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81DAFB31-B45D-4E09-83C3-78442A785AD5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6D5242B1-8782-4D61-BFE7-8D7A0E40E68A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49A78CF1-0C86-4DEC-A9CA-04F7AB6CF817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6F7950DC-766D-4C31-90BC-50A25B08C1D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6A4ADB00-41D5-4F1F-BDE6-34C192829CC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087CDA8F-1A29-4A84-B4BF-C2A58A8E962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9E0FEB41-F9EB-4601-9A2A-69F83697EBC9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C69AD3D3-6C08-4806-8D47-5F0F93159DB7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BE73E642-9C16-46F6-8BAD-AB7090E5B0B3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DF67AB89-754E-46FD-B5CB-17E71504DB2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1ED63156-C32E-4DF3-B140-E926F5E733F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A880E8D2-5AFE-40AC-8754-4FA8A901150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4C946B64-C861-4EBF-AD26-76A13ABF9F9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3E691338-0F16-44BB-A462-3B8DEBB7693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08587C52-6045-4C46-9379-EB1CA2FC350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99F211DC-120F-40F4-960A-8C65D207D035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6BA22141-866B-4867-8432-02D1D3A6DF91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1FA848DA-610D-434D-B7FA-E9636E5DC4B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5812B18F-F385-4160-B47B-EE99EA1CBF35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DFEE5094-E09A-465E-A54A-6D6D68B40023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03D0A9D8-4D65-4E60-898A-E005D27D7FF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B49391ED-9308-4F9A-9D6D-0EE3AECB452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86A1D011-0228-493B-B987-86F34DE77F4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C9F66717-DBE0-4CDD-A1D6-9F23B395546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171F545E-C9D2-4B9F-B28B-B5E02443BAB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36DD42B0-53C9-43B0-B849-B9E8B256AA5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29627434-D4C4-4528-BCB8-AD43536124C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F2BBF7C7-CB37-43A5-AA4F-80349C3089F9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3EED8BBC-7601-475D-9ACB-05C3258B6A3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AC019A40-77A4-490B-ABFD-7BCFB1EFED4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512AB852-27E0-4E15-840D-9DFC8BC7E4E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BB3F0658-6442-4FDD-86D5-30FED1906C5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7CC0E83D-9153-4EE4-AD3F-736FB6FC689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FCA27C9F-3448-49CC-8E53-CECC122B86E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A3B72E12-B8EB-46B8-A414-9FC3CBB24A5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13952D91-4E81-458D-9029-FCD09746E7CD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3716C05F-1EE6-4296-A43C-39A2F6E2359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50DE0685-0694-4C55-BE7F-D5F285EE2A7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80C7BF2D-7CB1-4BB0-8BA3-3394C69AE0CB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64EE1183-91A3-4FBD-8FB0-B9C6E31B846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3D5A8FE9-8A67-4180-8582-564124B84E8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1005FF18-C990-423F-8C8C-2F005740E49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DBEDE678-5E61-463E-8B93-53AEA152BE15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CD8787F1-715A-4CE3-96A6-2BA61C38D52B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EDF8DFB1-55CA-43DA-A54A-02410DC96FC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CAF4EEE7-277C-4296-A594-0BDEBF3363D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A4017AA3-938B-45A9-8EED-8E5E06AE8B50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DECFA22D-FB4F-49EB-9BE7-C7569276457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096B481C-B38D-44D1-A3D4-7A90A863E426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A1841EB4-64F3-4FF7-932C-E0BDD0742C7B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2DD7D06C-48FD-4E21-ACA9-34B03334FD17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C9BFDFBD-111F-45A3-A726-A2441896662E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88EEC849-FB41-4BDF-8F7E-67EC29E7BBEF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67C02996-8F69-4AE8-B7AD-AEDD111A4B58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341D7107-B109-449F-B118-959C42BF6B26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D79BB8C9-F2B9-47A2-A0A7-5F8EACF17908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80062525-6ED8-4097-8CD0-7AB13139EC67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67EF8C9B-7C16-4037-B680-974D79C6DD7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C96FB9DB-3CBA-4A2E-83AB-8EDBB788810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4DB3DBC4-5FBC-4340-BAE0-26B8BDD3234C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E915B79E-E109-49D5-9CA0-66E54F452140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46D856FA-6531-4599-8D2F-BD53E263C5F2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063FB80C-04FB-4E0C-A3EB-2852BA8A4CFB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204D6949-B0E4-49EC-A44D-B303520F24A9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F7D99BD1-A729-464A-996E-42EFDF2C0FF7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7C68BC76-5585-4504-A688-FCDDB926F1FD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02A51B0A-9B60-4C51-8A8A-333B0BBF970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634F1F1A-1807-4E47-BD58-73638BD8D0D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59C31C36-30F7-48F0-8C7F-0B434AA15B88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879F82E6-2A3A-4A2E-BB9C-14CD0843B83D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E2E11046-9BC5-41DC-9BEE-47F65EFA37C6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9CA31F91-7466-4559-A926-1D1165594B1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F858861A-4D68-488E-8FA1-23B3AA3EB23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4A841EFF-89EB-4D3A-B8F2-7DE3F5CA19BA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32B45A80-B3BD-4660-9705-8ED2EC57127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D3D7E9F0-E52B-4C68-BC78-4B81BE135705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BB49439F-ECB4-412D-A99F-5F76083195D6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B4B50463-B91E-4D7C-96CA-DD3C1BA040AD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4CFD8E55-DF79-4BFF-843A-53DFBFA75BED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3A875BA6-B89D-42EA-9236-1C33C4FB9A50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DFC775C0-2477-49EE-9EDA-DB6388A5575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0DEA6AB9-2527-4F23-8422-566DE24B93FA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771DA0DF-DE54-4D3B-A753-2394FADE2E50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900350A4-F1BA-408C-84A9-0D8E27506222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DB323F44-ED3F-4146-B784-B37A0295AC52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BAD37E79-1DB0-4708-8B3A-80491AD2E0EB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D1933DD0-0707-4D85-A644-9C4D8F49AA1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849D5FBE-7604-4701-BBCA-12085E7D9D0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1A896CC0-24EE-4DAC-A81B-04F8531BEE33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46A64FAC-85D9-4340-A73B-90CEF9A8B0D7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DDBA9AAD-4124-4BDF-BC04-5E55E839163B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A9DE32B9-17C9-4A44-9920-9D87F824721A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B140F5B6-85BF-48A9-8C57-4B853D050CA4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1916A775-DEAB-4E5F-9A30-FD9652899B43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6DF63ADF-126A-4F4A-8EFE-7D260B34EDFF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948D1DDF-D321-4333-BB09-66738B159D7C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E3FE75CF-613D-4A69-9C75-BEE0BE86E5AD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B10A1A4E-3777-4D60-B706-FB540934A454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16B016D0-E026-44C2-BD89-00525B10861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231ABD2A-5569-4D81-816F-13EF64959AA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66FCC5D8-B216-4A1B-BE8C-37AD67A3C46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0221C48D-C945-42ED-9B02-AEBBDFDA325E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11443D6A-5E38-4281-8470-BBB3F18890AA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E4F50DFC-85ED-48FE-AD5D-229D06E64CF0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F9E57732-8B31-43C3-A314-0B67F2E48118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F5E019C2-509B-4C1D-8945-95BD1797F709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A54E267D-0D1B-441C-B86A-61AEFAEC1184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1D2C3559-3C8E-41B6-98D3-20DF05F0A81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3CF19A77-6182-4905-B002-C066A84BD8A5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17636181-C9FA-4027-A771-3EB0ADFDFBF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C0E5B8F6-9E14-4D4A-BCBA-12551EC5BBE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18ACAE84-7C73-49FB-A588-297DEFEC295F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EC839F14-3B25-41CD-BE8A-7E4DA688D05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13E05E9F-A441-4216-A596-034519CAC1D8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B4DE61CF-7E39-4604-9071-06C273FCB79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DCFFDF3E-D0E7-4CCA-AC9D-FC7987827875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02C4B859-466B-4964-93B8-5E889FDDB783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7602156D-4D40-4474-BEEF-5D927153D45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C0C3E8CF-DB29-460F-A34F-770BD66B120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ACDCDD6D-2AC9-4F11-BD38-A80C5DC64506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00D6BF00-B722-4F59-916F-74244E9DBFB8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4E049322-EE01-4453-A5B3-F6AFCB7C287D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DA91F24B-CA9B-4342-8501-75B530DF30D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38588780-7EF2-4B0E-90A1-468F9B64FACF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48B0889A-A3D7-449B-910B-B7037D1C1FA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00A01859-E365-480C-B8EB-213095ECFB14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A4096CB5-F5BE-4935-BD5C-1C924E4F3F8F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D8D989B3-80A7-43A3-906F-E59BFA99198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7D75C428-D5BE-4F43-AEC3-54CBA99A918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5FF3C122-FF74-45BB-9810-4CAD23A0AC0C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5C8C2548-3DC7-4400-AE0B-B427E9970F70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FC5B367E-3659-433F-9EDC-764F0549AA5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C326A98D-F7DE-486F-863C-60B6BB595216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C8FBA77F-6E1A-4401-81DA-E7B02A26FA4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46FB709A-5467-49AE-BC96-729D83F8284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BE215003-754F-4A92-95E9-9FDA0DDD81F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01EE39B1-FA47-44A8-B470-26AD964F801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5865E9B9-EBF7-4D82-9FCC-AC9B649CD0F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EC048489-26A2-4C8F-A74C-C63F1152F6C4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F0A16737-AB22-4505-BE2B-A6033EE0A52E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7C97E039-EFBE-46B6-BCC9-683E4D0DF6E4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12CAEA9C-EDC5-4E8D-AEC1-782168DFC15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71C2F055-6220-4730-922A-716A4AF3340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D40932A9-9255-4C9B-8736-353A174E19F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48796EF4-BD84-486A-9610-1004C663FADC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91CAD5F6-9BD0-4D06-8A81-FEEC4CDB6572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7FC0A751-DA40-4799-9B5D-9646550AA6C1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1C2DD0A7-EB9D-458E-9618-DE74C438FE0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E7CAA2D9-97B6-4B3A-98DD-03824C34A6A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BD3E78A8-B2E3-46FE-B192-A2B8D258DB2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4263E8F9-C0FE-4819-A8AB-1E557C24DD4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C715B6F7-D245-4A51-BBD9-F77BDF48EC3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DA24EE0B-2C2A-40DD-BAE0-0967A60ED4C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FCACF095-AD78-4A69-AF2B-0F17D51AA4F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1C50B846-22E4-49A1-B656-B53C02207630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DEED5717-ED64-4B37-BA31-6FE2E235F49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B9B1542D-6C1B-485D-8C5B-353DF2F4A3F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8F88A998-67A0-4752-BD42-A45930741E03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380B13C5-ADEE-4343-842B-DB29FF226602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693BED15-BB5A-4726-B7F9-9F3AE5E8BA5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DD592057-BB37-4847-AA19-323DD02E7061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E267ECAD-240B-4557-85F2-F34BB5B3D73B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BCB6B918-B0B7-4D9A-A99E-080A524F4DDB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17EC5C9F-6D7E-4E00-B07E-7FB2B39A346B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F532C6DF-C266-4681-B658-5B91FC8EE0A5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ACBA8EC6-AA32-4058-BB72-1B5E4AFC4746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1AB71FB5-30F4-4A9B-BDE3-820E3F69D716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181EB36F-5588-4FE1-B7F1-50F11AE726D8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8035940B-13D8-4F60-8D1B-8B21DB855773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3B86060E-0684-4279-9F37-2A8E9C76CB6F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1ACE3E88-3F9C-4DF2-9B84-BB433A2A4A3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27BE92F6-34A9-4103-8C14-6F80EF273EE4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604FE50B-3AE0-49A6-94AC-12BED0CE2966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7914838F-D516-4021-A162-7B44FBC5B7CE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F535A216-A370-4C2E-8ED7-C2CA35A91E3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2C118834-7EBB-4A83-B115-37FBBBEEFD2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DF52A7C2-D4B3-4A76-9907-283A7AF841B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0F767E47-1B98-405B-8A1E-F600771790CB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5944F676-B197-4D22-8B46-5861D47883B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4F4A80D4-C55A-4867-8E32-0C5B5CF9CD6A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C21C75DB-8EE3-43DC-A7F0-DD097A7AE7C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F4053E58-7AC3-494D-81AE-A173A1BD66E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854A860F-6A2D-4760-9FCA-585F060EACC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8F75F59E-5FD9-4E24-9092-77C24D7D2A5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8635ECE0-23A6-48D7-9D14-319FEBE0342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64A745A2-354C-43C6-91CC-9BFC83CBFE1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69F954B0-DAF3-4142-9E6A-0655BE9ACC78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F86738FD-55D6-43A4-ADB5-E2B132FC5525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23E684D2-0600-4C86-869E-B8BDEEA00D7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B698F9CE-05D3-4E06-B2C4-5C04CBD4A83F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8BEE9186-E73C-4C93-83EB-C5579AE2E059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BD97A6F0-E639-4E99-9D8F-2DB10F50FF75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DFA7C74B-FDC4-48E5-B251-ABA5CEAFC178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DD91018D-D097-4D0D-95CC-117A1D19A7F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42A657A5-1948-4726-99A3-6C316D1ED5C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48E600C9-3718-45B9-810B-502056C413AC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132B307F-AE70-4C40-97C6-2CD592E3183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2F177EB7-E1F2-4136-962C-38DC58B8B91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7DC9B309-C7C4-48B2-B986-E189B3C716D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9D089253-DDBE-439C-9CB8-A5E8F00B8AC1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03B2334E-CD55-45A1-819E-E7B143F325C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73CFF881-E45C-47A1-88DD-8089AF9922B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274C7AAC-F64D-46D2-9436-D6E96AD7E7B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296E173E-EB14-4095-8F67-163989A15B3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B91B90E1-C9FD-4B1A-877E-B378FD1C1C9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CB6AC632-AAC1-4497-B83E-A7C943B8DB4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1BCD0C1B-B5A7-42EA-AF78-AD5F3515729A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38B3C10E-A316-4C82-B3EE-95C59CC0E08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A05842A6-AEC3-4A01-9B37-B0257F6643C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C642B092-D62B-46B7-86D0-7DB511432781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5E18862D-0178-47F6-B2F5-BFE54694817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5C85A0F7-5667-4B78-B50A-4CA22DB73BC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DE54EBAD-ECAB-4EFF-AC8D-9D93FC4B73B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19197319-AAE3-416C-A376-962D0BA53AEB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243E1E35-FFF8-4BC3-A280-9FF72D822A3E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EC573FFA-1991-4B19-A3BB-D092FF65CE0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9FE0FB91-9D02-4352-9B70-400B50A936C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6731E316-8A88-4F5D-B212-6F2DA997A97D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1ADE66E5-537D-4619-91E1-7528B458D4A5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2D51918B-0838-4817-833E-1DA13037762C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A88EB36C-26BA-41C5-BB36-05BD212C03F4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D2801B74-D8A0-464B-BEEA-236E47622F23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DF467DE4-D204-478A-B178-6E3BDCD66554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8562F9C8-EA8D-4541-9205-62EE883019D9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6676E868-0386-4CF9-AD3C-78E6B937BB14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434E890F-9080-43CA-B56C-1ABE5782F90E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42E58334-961A-4F3A-B4B0-525D36D13610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6175F15D-58DC-4CEF-95AD-222BA72DD958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06936D95-A8F5-426A-B1EF-0565F9FC6DF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119D5DCD-1254-4D71-B0BF-241ED943BE8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EA17A531-8631-48F1-8B66-9E54A9F166A6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A0C800EB-845D-424C-A336-25C75339AC22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A93EB9ED-79A4-42D0-83D9-B8E5256C4444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A8095E46-3F42-49DD-8757-797E4B0F81DD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5BE4DBF5-2397-4ACB-9FC1-8A9A1B16BC1A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A034686A-A1C6-489F-B2A9-D6EC33014F96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8DAB0022-6BDD-429F-9057-ADEAC88D10CF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76A28639-17AA-4BE2-900A-DB91321BCB3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9C45822A-3CAC-4A61-9D90-D653E6DAB68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47D91290-3022-4E80-9527-D27EBD6C76C2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ED221DFB-DA82-49D3-8EC6-026470B58AC7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98E257A6-2F4B-41CB-84A3-1A710E278E8B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ED2E44BE-7134-4797-96FF-EC84FC144B1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D2BECEA4-0FD4-4F4F-9558-DC9B319D318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76EFDBE0-0518-4E3F-AD39-99520B9674D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60EBD217-9EF7-449A-86C3-6A91A6AFCD6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41E269C4-1A3C-41EC-A9DA-44EB4A0D4814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DF5F1742-7CA7-4D9B-9562-FBD3A28C6A1A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8A6B1297-5188-437F-8813-E751AFC9E822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FBF8951E-B422-4799-8ADE-D0F9F17ADC1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CC88BA40-E640-4067-8B53-78285BE4974C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F3E95C2C-8695-415B-B044-2F5593A0075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328970B0-792E-49FB-B2DA-E229635353C9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8793D429-40F8-4AFC-9DDD-6F6006CF898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66B29EBA-EB78-41A1-801B-7ED041BD7C65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00CF68D8-C65E-4D74-950B-F283678ECEF0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DC30EA18-ED32-431C-BE20-AA7D1029E89E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73FDB42C-DC12-4021-9EF9-C381FC97FB7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88211927-FB38-4AB2-B38B-5F91AF04991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FE5BAC3C-C048-4F3D-B3A2-72B39DAE9437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84BD9E29-3E0F-4262-B141-D6F2BDC94DE5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D45A4D81-FFFC-42ED-BD30-64ECFF13C7F5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4BBE24AB-5C75-4C2D-85F4-D7E4481AE4F3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7E52F626-006D-4AE8-9BAF-1C22B9A74AB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46B86913-D983-435F-9CD8-7FC0EB9A3B07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43CD1636-CE25-4187-8DD2-CDE7A6AE4741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4EAE903C-E611-4E40-A4CC-888DF0ED433D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0134F40A-5748-441C-9812-B6B999BF2C4E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349D22DA-2CD3-42C6-9650-1C24342DD1AE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D6A30BC7-118F-4A44-BC58-4B60E4369FC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1CF3043E-E719-4733-9C52-89EAF62E5EE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6352D214-53D4-4F4E-8B48-1EC86CD0538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BD1EB4AD-CEB8-4A70-BBCF-506FA94099FD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9408412C-14AA-4420-AAE0-E82D4517CF2E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B571318A-3AD6-4998-A20E-3C71ACCF59B0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DC42E2A3-00C9-4712-9277-7A65FF404596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EC5D8D4E-F800-408B-AB0C-62C100F60BBD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06FC99D8-315A-4B24-BC56-68535E38CA9C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BDA9723C-408B-4150-8D7C-7CDD4BDB729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A4E159EB-A3A2-4BFF-9726-27AF799CF98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77B15F01-EC15-4C9D-9354-2BC3E536149F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517E585A-13DB-4034-893A-E92BE504751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D1273641-5348-4950-B579-BFDCA51FC0D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BEDEC886-0E22-44E9-BB37-69B2056D538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59390B0C-ACD3-489A-91E9-0495FF209E85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72F9A171-74D1-49D4-8F0B-0E351640013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09113107-4F6F-41A1-81F4-3EA35EE7595E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350F39B5-3DEA-45D1-B666-DEF3E4049A2E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E45897D3-FAB5-4945-9CE9-8526550D308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2E9470F4-FF5F-41A5-9ACB-D9F076AC1C7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632CEAE4-FFE4-4A4C-A79C-8AD821B43196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41BC51A0-1BAE-4580-B9DE-25F2AB828CFE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85BD89CA-7BDD-4BF0-B4E8-720CAE77B66E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8E57B853-A9C0-4EA2-8EB0-C21B7BFD5F2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DF4AB69B-3A86-4228-8A0D-72E64C163B24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E7333117-1B18-4717-AEB0-5F71D80B736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0C3DE5DF-85FF-449A-9863-8F5620356FE6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777A4EE0-86E2-44E6-8859-0BAA372B1C0F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D41079F7-FD9E-42A4-A730-B1B9B02632C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C084C250-FA07-481B-BB04-F7A9C92A5ED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591BE80F-FEA3-4C64-A67C-8F1FE9FBFB5B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7B4666F1-0F9F-460C-96FE-1A890FF19AA5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BA003137-DA17-4148-AB44-9A43C2D074CF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63420E23-771E-4A95-B632-7B8CDA515FB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929D866E-533A-4801-A79C-90EFAA6A444F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12A4FCF1-E4DB-4B77-B433-C4D60820C67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CF37D782-25E0-4196-811B-27C62531517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FC73B86A-9BFD-4135-A21D-0D2306161B0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4E1C268A-F149-40B8-BCBA-1D84704E39F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0D264E20-B2A2-4802-A2B8-320DA142E4DA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5CD4ADAE-4339-4060-BD89-A02D12C33689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DF511629-6B68-4E85-B109-6BE3FCB0DCAF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61C38CDB-09BE-4300-AFDA-862A37FF099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3294915F-4296-4728-A024-2C44BC54FEB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965C1641-C972-4EFA-8BC8-B2890A60478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16E2A447-6DB6-48FB-90F9-1EE16A17A307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80F78B7B-E5C0-4ADE-AFDE-5B1CB7E86CF7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9693E525-A1DC-4113-A317-509E7F7F7298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B2891DCE-DBF6-4E9B-AB53-E3974AFEA7C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67348538-150C-49F6-852B-8B3DCCF8690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9A61B4B7-4BAA-41B5-83B6-E8F7566618EB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DF37F0EC-DC4D-4010-972A-94BCE6C9F16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61E8AA19-C473-4930-B082-87454128405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CFB03EC3-98FE-4E58-BA9D-ED76D803085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2AE948F3-ED65-494D-9F20-3FED140CE49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8537B1C5-F8DA-4A3A-916F-1A52760C565E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43BDC7BF-B68F-428F-BA7D-8C929B19FB8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BB7A9816-BD9A-4049-938E-62189CE1687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7DBAE403-A20E-488C-A4C1-616B6C62D42E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5FB4DADB-88D6-4335-8AA3-C0AF1423EF68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9DBEA9DD-1CD2-42EF-8D2F-D964C13B1D6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AC12FEC2-953C-4445-B2E8-F5F325D3215A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31A429A8-9BAD-4ADB-8609-DB5CA767A87A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2C616F6E-7EF7-4EED-A00D-BE35F81B03CB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ECB97D73-E2C4-4B57-A1CA-B71A6E1D2EA4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0F9AD0EA-19DD-4FC1-8BF5-2385D65C384D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26F00CF8-B95B-41B5-B012-718FF1615312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F37400B0-536C-4E0C-B28C-4ECE1F1291AB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BF53A09D-A117-4CB4-B99B-692777463483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5EC43B23-4294-4B0E-A471-A786079681D7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A63E154B-9A99-437A-B120-75BF08A21EC0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0722125B-DD08-4E74-AB7A-204A42CBCC38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A89620D4-A79C-4835-98C5-165E3A00E256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F7111BA6-F285-4823-8844-F27C2A670D14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816CD867-7010-4974-9F97-0ED9A142AB7E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1148EB5D-F190-404B-8C68-7AE80AA88261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6500C224-D54A-4F45-98A2-7CFAF72DC3F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FBD3D375-0EA7-4C72-B8D8-4AFB22A70FA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0C9F0DBD-51B7-439C-AA4E-684E9CFD4243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00C43411-9B2C-41B9-9E15-D2EF9E11DD71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AEA0A802-9755-4B92-96B3-90A142B83C35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640339DC-4276-4B1C-A1D8-3A50EEE96D5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4DC4462F-0DEA-44BA-A494-4C9F7F70DCF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5829DED5-5927-4F0F-9F67-F21ADF639DE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761433FF-477D-4748-BC91-BB338BF63DA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2141B858-144C-4FD8-8553-64C99111DE7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118FEAF0-6CB1-4172-B468-1FF9FEF5F23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370D8996-69C5-4971-AC97-BF029E79CA43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42068F0C-B48E-4B3C-9BFD-9F2F31A27B3E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3CBB804F-A766-4A4F-8D1A-06C64AB54F4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D6D4E182-6FE6-4838-871A-53CA521E4D21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5C430C38-529D-4A92-A6DD-7770E5C632F8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96CD0C51-38D3-4EC9-89B6-C7EA7E1DFF3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5B04654D-2F57-4AA2-B252-C7882A29EE20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2F9A92ED-05D7-424B-A7DE-D49F32522D3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C42C475E-6F44-4A87-A9E2-BCBB7403506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85F5C116-D926-4FDD-BA5E-12326FA8EB66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A09DCF7F-7EFA-454E-BB7E-C44E9F29157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6ACA501D-1892-4211-89B7-5E9EDFD8B14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D232FC08-C1FD-4C46-A0A8-022DD7F202B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426DD174-EAFD-4B0F-8BB9-ECD852905AB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B9CB53C2-F7B6-4C99-B983-7F196768969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F500F446-0CA6-4B64-99DA-329CC9C27317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E3179213-1509-49EE-B1B1-5729E35881D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4DA0888A-EAA0-4718-8897-6AA98FD504F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CA1F25C5-6870-485D-8606-7607AE6DCD7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80145D20-7F74-478A-AE16-8EDBBB32F78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7DE5F340-5241-46D7-ACB2-F7ECD6691619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84E6924F-5BAD-4A30-9630-916DC2CE58D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D2DCC7D1-3B0D-4660-B9E6-F5EDD8D743D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351BCC4D-60D7-4119-96F7-6029E1887F97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A401260A-3FEB-4651-A8B9-379212CB507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6C9620D6-9D7E-4E02-95A3-5D01EC12BA3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8E343624-EB77-4BA3-B80E-265D918324C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FE1FF201-2241-43DC-A50E-0D8AD5578CC6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9664A0D6-D745-4039-9442-73DA9469EBA0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FED3C442-97C1-4B9A-98DF-FAB4B5B6919E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28C0162B-5B9D-4426-8D20-B8C5A7C6C94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D45DEC83-6915-495F-A0B2-A1FCA73ADF27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6124B994-48AE-40AC-A386-8F4BE3E73AB3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4E58B055-5CDC-4FFD-8FE3-2F62A229B328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88EC9E03-427E-4C11-9B62-533F2F7A9330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71A3193E-3095-4202-890E-D63CAB103911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99B16994-F27C-4C35-A7C6-E4222883DA32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6A980576-F3AA-47C1-B893-ADE5420AC02B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59653B29-D82E-4FFF-8147-5F693EFB7C2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0896461D-F0E5-4FB6-B0E1-B81917604BAF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38C6BFD9-5C7A-4699-BAB0-50E1CB08B090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37808110-A6E6-45E7-8736-6C5F3D0977FF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C6C3CE7F-C97D-4BEC-B15C-89D841C3031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6578EBB2-21F1-4810-9942-BE9BA959594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C5353609-7E79-4453-A702-4D6F8B1687AF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F72069DE-2D57-4F0C-B599-E72DB4029CE4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B3F45D03-0086-4C43-A289-51960F0EE554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C8DBFF72-A9BB-40A7-A41D-557CCEC80311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2A7B654B-8165-47A0-855C-38FBEBF4F2C4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F7AA0863-4CD6-4DC7-B201-C4D4140CB815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3F8DA3F6-7616-4773-A6B6-50E1C5FDDBC8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AC184D64-7BCC-4621-8685-2136B932359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D5643A56-6F15-4011-9887-520D65BF0CE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59AC5250-A17D-4D17-886E-D5D781B045C6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0DB7466C-9D2E-449D-AF1D-1F67BD4F9A92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00C66DAE-39C9-4541-8674-430D83E7497A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AEC55358-1149-4635-A270-6A9466199DC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78AC773D-82A1-4D5F-8452-8ADC68C280D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69BEBF68-E700-45D8-93DF-233C91CADE3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841B152E-6CA2-41F3-AAB8-8C43A1B9C24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12D18CC8-636F-46DD-ADE0-3C7AD12C44A8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A068B888-1FBC-456A-A094-F77DEB52A11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CBAF94BD-2209-4CD8-91F1-334F7B9C00C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190B57A8-3550-40C1-A58A-BD9AB87B114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61993B1C-E441-4A3A-A0E3-F009E8609CAC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81DBFFE1-A2B9-42ED-95DA-3223C60E886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25C9AAAD-9830-4765-9BBA-703288E8E30E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A267D2EC-7954-4CFE-AE4C-8CD84407658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33BB80F5-60B0-44BF-9E51-CD113483E825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10AC671D-10B9-4367-981D-33593ED3AFFE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7F60E677-71EC-4747-ABD3-E75D6E1DCFD8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D3E1085D-3FF7-440C-912A-E42BA304B5F5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51D05FEE-3E8D-49BE-9A41-87A785D0357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4F248341-0D07-4B75-9846-3E0DA42E2679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3F950909-33D6-4566-BA63-74C9CA1DF9B6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D423BC72-F191-41A3-98F7-E96D05A1CA20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1B5222CF-6429-4EE4-82F0-2C6B526CC430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80F70011-E235-479D-AE3A-976EEF10D213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47148F9E-69E3-471A-A22B-3B5530FC0F86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BE6BAF78-1283-479D-B6BE-657949F27B17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6F42ABD7-7DD5-47C8-B613-D0A42C0E118A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66E4F4D2-3932-4666-8491-C5492048EF8F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38044CF9-C44F-4111-984B-EEAFA86F7C15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77706EC4-DD38-4C41-A44F-F3332118C1E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C286E028-B65B-4C67-87CC-0000FFE26F3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30E9835C-3EA5-4692-A6F0-B4AF793B41A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BE2DF9E1-9965-4D60-B82E-BFC8A01646F1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12056545-2E96-4034-92F8-46F8E394D374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DD855DDD-192F-4E2F-931F-5018BD83A2E1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032DC0ED-0524-4846-9BB7-9BFBD0F15E0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5C58AE16-763B-46A4-AE50-100C4CEDB2FC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F1AB23F5-EDB7-44EE-9657-87198A3479E7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044F8D71-4913-43CB-B69A-50C9D433F70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41F34A7E-764A-4828-8D88-D3F1B47E0C60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8143DC44-8D87-49E0-9D18-44C32F68004B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D52ACA04-AEF7-4189-B3C3-3D301091C60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6F1734AE-F868-4CE6-8B7B-E3299502B1B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9C5C8750-8D8F-45D7-B2A4-F566CA6C622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65DCF198-1BD1-4BAE-8AA9-23B43BA9F7E0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E81E1F18-EFD0-479F-8E56-DA3B408D4C3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91BD2576-F495-4C52-98B7-D08D13799843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FC2045BD-3ACA-4F37-A56A-9E06F3D9C126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ED1CB6B6-D1FC-44C2-8C16-86380E114AC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3A0D8BFF-E585-4429-A476-96617966811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023513A1-588A-4CC4-BA71-8F478A5E6AA7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89719B9D-A9B2-48DB-889A-74B6FF07BA8A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16363C0F-8DBC-4D0A-A16A-B466DD873E3D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C96EA101-3D3E-4FE9-ABFC-E430C25925F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578AA8B6-43A1-4248-9C82-99E2CC06B100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BC1618FF-480C-41B6-A706-E5871D2DC8C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CFB14ABF-3527-4A0E-A8CC-31F247F368FB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594BD1D1-F1F9-4A7B-97AA-2F1607D8045D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C478C868-6721-4198-BBE8-31DF323C1B2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7A5D8EF2-64A7-4965-8C10-9AEFD2D0D66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46914886-114B-4561-8D59-3B45B8156676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6C75B65B-5C1C-4018-989F-4E45A4279E5E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81872AE1-6779-4B7A-97D6-04685D417F7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9DF8F0EC-AFA0-4C86-8D27-05092E9E3EE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81969042-F8BF-4C2E-ABF7-ECF087B7C65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3E2CAE8B-AF18-49D8-9A9F-698606F5747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E96638F8-1E67-452A-B3C3-2B20B8E8EEB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CB5AC3DC-2172-4F6A-8874-042674A6F13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A83DC036-4127-45EF-A846-7F9AA3B2336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32FE57E8-FDB2-4804-928E-81B431BB9C84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9F7EB76C-8FD6-4034-9EEC-82BE4628F029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43ECD43D-F787-42A0-A41D-40BC7A2638A0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08E40E3E-C525-4BD0-9630-7AFCB5AF7B2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B0C6A6F6-88AD-48EF-86C7-234664657C9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7F856BB6-08BD-4D24-847F-E940659C4C9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E9E0525C-E7A4-4586-A15D-F0C5CF4A0F26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09D10685-73C3-47B1-9824-6BBD65737803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6D4EF6AF-21AA-4676-AB5E-C4130B10F9D7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BBC0A5A4-C8E5-427E-ABB2-9305640BF4D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C55C19D5-513A-422F-8D31-46B74FF7CB1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35A4735D-58FA-451F-8D27-BF38131E212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A443B998-FE22-41E8-9954-25CE42CCED4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DD1F2269-29B1-49AD-90A4-6FD8CBB7097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B68839D1-A4B7-4C73-AD08-78190C243D0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31A28A63-C2E2-4920-925C-34C8FE7FB2E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F62127D6-A82D-496A-BC29-848CE799255F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E4C9293A-EA78-454A-8F08-0924DD2E4C0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8FB93989-5F8B-4642-90D3-4B5D4DB6D9A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CCE28A9A-CC76-4B5E-88EF-5A64EB75C115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554B5B5A-26A4-4536-8897-576F52E98F9F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D8ECE6EB-B3D8-4CD7-B9C1-623EB64ED56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EFF8AD69-7FAC-4213-A5D0-B43AE160A47D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0346432F-7897-4541-84C4-4CD43E64444C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B3DD51E7-29F7-4C91-A8D4-294AECC39BBA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28C5AF8A-D627-44E2-8905-1607CF7266D9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C7C30676-C510-4292-9F84-A22933626929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29EFD475-94FC-4414-B15D-88A0EF7C057D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D42B7442-C242-47C8-A6B3-41FF56847B2B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CFB5E2BE-CC0D-4B22-B804-E195395BC588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51C7C305-CBC6-4789-BD02-68354B6D57D9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79D05934-F8A1-4296-8BF4-33B694A9CEA7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B73DFDF0-BB13-4AA7-AC0E-666B23D43AE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711C7762-B8C5-4A62-800A-C9551B50C89D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540AEFBD-AFF1-4273-960B-E777717C5CC1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1957CDC2-86C5-4BD7-96E8-C7F094CAF0C3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243D91C5-2987-444B-8421-B65C95531585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42EC4BA0-CE1B-4976-AEE6-BF5560AEFF5B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459E0B84-BA76-4FAD-AB0D-F229D6511E5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9D25897E-260F-462E-B555-5E4C80C78A22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576B9586-6078-41A1-926B-C6DCAAFF5A4C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6649B433-626C-4D1B-AE38-525646252EDD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C725AD35-E4A8-475B-8C68-3C32A295DA0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81959C37-7B9C-4285-A00A-5F2579A74A1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EC2FE5BA-D46B-48A8-980F-A7669E25E8A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9FD1B58B-4EE5-498D-9D86-DED329EAFD0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2827B5E7-C820-4CA8-8780-56FDD89E89D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F758F9F8-7EEE-409E-B14D-EC8A665DD72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BCF3FCF1-AC9F-4402-BFC2-CB6E8D245B3E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FA1DDC31-BF1A-4829-8681-43557EFBBF37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BCC528A6-2312-4837-995D-9D61CAF8B7A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0EE4ABC7-D68D-43FB-B38C-F18F7DFE6AD9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3AB47ABD-7D71-4114-9802-D4603135E38E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97379530-33C6-4FA6-9C36-9EBC3756FB6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2B97E36D-DF38-4D66-A651-872AC90FD8C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3F0592E7-6DEE-4DB5-8D04-C28F992EA96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65056959-7FDE-48E1-8D0C-5B05F1B74CD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497375E9-705F-4A0C-B647-33B4F5E5255F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49BFC6CB-A995-4658-AA1F-DB2E9DC0961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2DBE76DF-2188-432A-9F9C-99E3774DAF1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6AD27CD5-2768-4077-8072-948A4249BF85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7CA9F8DB-AEC7-4735-8C1A-340393E9921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D5A17D86-9F0B-4395-B3FB-DF7E26101E0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1FEC50F8-1C6E-40F6-954A-9FEBEF2E8E5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91D85A2B-79AC-42F8-8728-E034F0B87AB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981C4CD9-2051-4424-B508-80E78C0EF76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E4ED9106-05D8-4866-95F8-41B8463AFCA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34C619A0-715B-40E4-B305-DF13E53E895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64FB1DE2-55A4-4F60-95AE-4ED41377C550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899437BB-23D3-44BC-A5C2-0FF069FCC75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468A0D5D-ACBC-4A75-BADC-292AA3C7F35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4B7F8DDF-CF9C-42A6-96BE-04274406DA40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C0225897-1F21-440B-8E4B-ABC11CA79BF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FCD66399-1684-423E-837A-75B1C273359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26E4B5E6-0273-416B-98AE-9952C7C9B61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9CAF8E33-BDD5-49D3-9461-06371320A7BA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B808AEB7-8B49-4BCD-9CA2-0570F6B1BA94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C78723BC-CC50-47A3-9577-88D5CF88248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A6BAD081-0073-4864-A6B1-3F49FE44022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0E20EE00-D012-4150-A241-3F42D99B44BE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009B97B2-EABA-47B2-A1BD-F61133261C37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E7EB7F46-8D59-4C96-92FF-1D8FE1B4E88F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35EA983E-8D5E-4762-AC51-9573CD5DFA7A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A807148A-98A9-469A-8A07-1C247C7511C1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16F24586-FEFA-49AF-BC49-EE4748BF089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60FD651F-B612-4584-890C-F0CA4C701844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0E89E4C1-6023-4D15-AC07-483ED0D9CDC9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3481BFE5-19C5-477C-97C9-DE60E1B3773F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0501148D-885B-4C8C-BFE7-4E48378FE10A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D682089C-4DE9-4E67-BBFE-034CBCC37CCA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AC1BE021-6490-4AE5-A42A-798604C2BE6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578C7083-B116-4B2A-B737-70B6F0A2DFD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4FBCE982-6DC8-4558-B494-28ABED0D49EC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7389A60E-EE6C-41CB-BA03-A441AACE5E47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08889839-CE9E-470E-85AB-DF86D2968C48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7AE80B34-F02F-42AC-8C6E-F6FED16F0641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D41E0DD3-B8A1-48A2-A707-2B8A4AB53383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298DEE9D-6A87-4963-84F1-AB2F1ACC1042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01829208-65FE-430F-9F61-BF5BA1BBE8E1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7C3104F1-8A02-4251-8878-07AAAB93136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25E4D719-FBA3-4C5F-9F79-DF09713647F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4ACAFFEB-0347-4E95-9FC5-AC696791E481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A8626DCC-BBE6-425B-8C50-391654886A7A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05195758-419A-4FCC-93AA-AB076FA3DD03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5FF856A4-1656-4BF2-A615-A33C6D5CC85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E93C740F-759A-431A-B90C-AFE8B26866E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50E0F65E-E603-4700-96E9-ACBE7BB3E2D8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3CF8FC12-ED8A-47C4-8266-6D491A4B1A6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4A668762-3403-41A2-87C8-283DAF4393FC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1FDD37A5-5AF8-4B69-B7C2-8175A1B46D0E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5CAEABFE-18D2-4020-B09A-82097902AAA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97FE7D3C-2A3D-45D0-B400-2E17A9B3C34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A07B9A59-ABD0-4A95-9609-AB2A7322C4DB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4C25B65C-73F9-4F79-B673-952B87E0CFE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A669B11F-2C3B-4F41-B619-006ED8F513F8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D64ADB10-D2B4-4AC9-9283-ED17B4E30086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3AF0198E-6582-4E07-B362-BE5E41F548E7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6D25B2EE-5A13-46E5-8179-AB4C88335C6A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A9AD2E36-5998-4D14-97DC-352AE03D24B7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915F5509-C95C-4FBC-8F32-FB3272F13B5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7CB13FA8-39E4-4768-97C5-EE698D9131A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96045A46-B192-4856-8B53-9B14BAB7F322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14DD8E7C-6E19-4033-A700-0E96A74A91C6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92A929BB-6739-488C-9891-CEF03629063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9332ABC4-000F-48D0-9CFF-BFF6FF0298C9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599B43CF-46EF-43FA-A0B4-2865D977300A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8114313F-D681-42BB-8A17-86264FB66701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BD04EF61-5D50-406E-815D-F07D13CC2DF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97CEC69A-9AD7-4081-9698-7020BE355DC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A758A7C8-D7D3-4832-BBB5-67C792D5DA01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E94E6E0F-3C1A-4FB8-BC25-EC89ABA6F13C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4972B8CE-16D0-48FB-A1D8-E15A688A132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9D9BB5D9-585D-42AC-8D71-F4AE1A820FB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D6093762-6FEB-4989-974D-3431C03406F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D4D415CC-FB38-42C5-9520-C0512D401630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3FC6665C-9164-4227-BF40-C3C8ECF626BE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E181E671-394E-43EA-8566-1A72C6C65DB3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D0418259-4034-4103-916A-369BED002560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9AF10C90-1E14-4974-B53C-FB6FF641F516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DE0E24D3-DAFC-41F0-B5F6-8CC4F4949BBE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B8A63C16-BA59-45DF-BE8F-0048A23D109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000A9977-C5D4-4D70-BE41-1F3CD118B409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F9AE87CE-22D5-4B3B-AE03-54EFC4A1CC0B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59C9ACC9-1ABF-4606-9B68-7E891F72453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D00A4E1D-2EB7-4262-A17B-5AD927B2F781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F30776CD-8C27-46F5-BE94-D73D607DAF0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03CD97C5-644C-4823-BE7A-34E16109C0A2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38162323-02AA-48F1-AB74-2F1C6AFB3AF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F7ED844F-9EF4-4119-81E4-90CE25D6656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AFE5E5DD-5FBF-4560-A219-45089A3F592D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4E41CF50-1631-45AD-92FB-FF75F969660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80CDCE67-C388-4D3B-9A67-85F768A8CC3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E516BCAA-5C4B-41D8-8ED5-2763ACF207D2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01A6A81B-64BC-454D-BFA8-F796FCD8334A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8DA42DDA-DA06-4CEC-9EE6-6F09E6EED160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3D806819-4110-49CB-88B9-E11E47AA04F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F6FC2478-00D2-457B-B0A7-EF547E207FD8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252021CB-0352-481E-9AD6-B43B58FDEBB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283CFD07-B71C-44D7-AB46-71691A7D6FF0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222DA7BF-6DCA-48E4-A375-0F7BC2C1DF85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C7ABBFCC-5052-407A-81F7-7862A3BF07C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93C31F17-F4FB-432B-9948-F5E5A585AB6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14C1D843-D491-4B9A-A048-F088A20EE95A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764A89B0-F76A-494A-A9BF-CEBA446F4B55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DC57EF24-39A4-43AB-8FF6-FE2AD38A6A8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8D14294D-FAFF-4B6D-BE11-C35667F605E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A8310AB2-8DC1-48CE-B5AC-E92B0460F8B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DFA16D42-C18B-4F32-833E-713F2F84D59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698871FB-B5FA-4411-8BA1-1CAD625B7BE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2706788B-4C7B-4A3B-A1F0-2151DDA45DF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465BFBBE-826B-4D86-92BB-BBD6DD0A3DC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D5583F05-745D-4F8C-A7EF-C665333449B5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7901FBF1-546F-446F-A2C0-2725B5F90385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EA98EF10-90CD-45FD-B184-97713FD89725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6E33888E-3E9D-418C-950A-D611202A3A6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906F121E-02A0-43DA-B3B5-4D14C3A1173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7B56FF57-4DB7-4DC4-B736-999B92DC4C1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2B8CDCF6-1A56-49EE-97A8-8DDB3B0D5096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E7824BB6-7800-4EF0-BBBE-6B91DD9C125A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3D957487-14ED-43F7-BADC-43A3CC238BE1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872993DB-A1FC-484A-986B-6895BADC08F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406863A5-249B-4F53-805E-3F93F8B88DA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48E0D21A-6F74-459A-BAA4-4C29D030A2A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ED97F043-15BA-4928-A69B-8D7988E7F0E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39F75DC2-4A99-48A6-927B-CE6BB1A3D93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6B44396C-4EBD-42B5-9DBC-B42AF1F8738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FA056F11-BDD7-4071-B46E-5260851DE7B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25D6AF27-421C-44B1-B9C1-FD6E413AE69F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91EDEA0D-9586-4CB7-A08C-A2229A682C3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D45B4C8B-4FA1-4A71-B1FD-BA5E2DDF4CC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D749DD10-31B3-4E28-A42C-17D5A8A02C05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E8E5BA67-3438-48DA-80B0-2E675B17D6BD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7AF040A4-EDF9-4BC7-9F76-8BE200695E69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533B30B4-D41D-49F6-B6F9-C8029643E1B7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32B81438-AB4E-4C12-9F93-20EE2B028EB8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76E68C42-73E6-48E3-8A59-B55687D07EE7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7E76D52C-9F9C-4447-B021-9575891487A4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3979F637-1A0C-420A-B30A-CEFF0361F926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5957F546-B49C-469B-963F-93B6B236C14A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15713F17-23BB-440F-ADD2-42DC236C554C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33B103AF-0B3A-4F74-9D9D-A04FB4ADB339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E70A190A-F9BC-424E-BE00-896E104EAEB9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DC53A3C5-0694-47A3-BF31-A7B7D57DB553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4CBC8E4F-3870-4830-814C-368238732224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4839E2B6-C19C-4EC3-9264-988A5E678915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A44A222A-876B-4EFC-AC53-E12116FC2300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061D5DEA-FC53-4D0A-BBEC-F8C02B081D38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E32F0BA1-2AF3-400E-8EA5-4814309EE26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CFB33B42-02A0-4CC8-B8E0-88C602F48C6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949C2563-0F0E-4795-A22C-9D701E05523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74EFC554-8BBA-41A4-B2D5-19FD10EBE5E2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00BF40B4-FF69-4EF0-98A7-E5DD11593CA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B01CA2F2-756C-48D9-AD0C-B02804C6E14E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D9D43942-E7B9-4E14-A2B3-D4F3F36A8D0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E3C943DA-14B6-4F0D-A38E-7B25DA3C86A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33223342-C228-475A-9E32-06C44A5180A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3E15EA60-9EC5-49D4-9A67-9DF1B4A9B5C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50AA6D68-3AB9-4746-98CA-9A228B32DB7B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EC8B8A21-C605-4B78-8AB8-977F0714196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E7609A27-4144-4FF0-B05D-CAC1CFF6600D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84955F08-3F4B-45D8-B03C-0BC05674D1AB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101623C7-C4F6-48E9-9799-6ADD8BB7BC8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07F15001-49C2-4C36-A45C-3C46F2CEAB4F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33612F03-34D6-4F50-98F9-C57BC25D13C2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C27688D4-8B8D-4268-9AA5-BFE5CBDCC31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E2A1065A-55CA-4503-B4A1-2681ED8D53D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E2DF5CBB-1BA3-47BD-A5E2-7DDF8B12CF7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7B199FA0-82A2-460C-9847-D91670E5833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3799B388-DC28-4CF7-A6F5-B999EA1A9B1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DFE20E3C-73B9-47FD-9EED-31C9D2DB5FA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7EE64E43-C97A-4D6C-97BA-4E237BFFA0F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6FC9D645-5285-4AF0-8F25-F74A5B104E4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EB807F70-948B-456C-8A37-AC6F9F30BBF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F262E5D9-233B-405B-BB4C-B3EFA1C5813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8880F921-1D7E-46CE-83DF-7DB83747A222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522DE3A6-6488-4ADF-B28A-988304A2B3E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F84E111B-15AD-4662-AA8C-36EF3503016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95644AB6-2F2D-4D17-A298-46202999587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D23D71CA-A0B7-4AE9-AA84-20859F7ECB0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511B3FDA-F88F-4170-91DA-D519534ED64D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E3F76C63-83A5-49E1-B822-EAD98B70D48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2FAE5FDB-6D67-4557-A108-D3BF5076F44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D3D4E808-8F4D-4005-AE27-E7C6122305E3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E40D10B1-4699-4EA7-BEC0-7F162DF7795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27CA125C-FB15-4C33-AA87-1B58D1B54D5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FF2976AA-4E86-46C8-A8F7-21CD8085E31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CB458426-1048-4326-A931-6CF822C632F0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F19F113B-4FB2-4D96-BA98-3526BE33ADC1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4C7D5AFC-981E-4D4A-82BC-4A700EF05C3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5A82674A-252E-493E-903F-EEE56E85325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75AED02F-2912-41A6-AB4B-0CCB614B41D3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BC43D554-E566-4095-91A9-F472D8A57BA8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D17C27C5-06F7-4891-900D-C1FB3711ECEB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9B645042-15D8-474D-B09B-DDB5700BB354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55D7EC36-5354-4B96-9A3B-E9C7C3088F5E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62A625F5-60E0-4C63-964A-92A48C81F6CB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3E6A4FB6-10EB-4DCB-9465-DF4A1BB81139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3F6F28A6-DEBC-42B3-8F24-A690DEE233A0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5FBE4DDB-7F43-41A5-A1F7-4244347811BF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98C4D869-120F-4647-BE44-A012CC9AAF83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253326B0-9189-4822-8D49-68532E27AE32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B98C8F60-6721-40B8-8F6E-9CA16235228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AE924FEE-2F6C-45F3-8916-9436DBB25B9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8144F15B-4044-46DA-8264-BD5FFE415E30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A1F1F14F-05FC-433E-885F-D8095026D543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B9692560-5372-427C-9788-B9F6DA15B771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B087AE4A-7EE7-45AC-99F4-4B050A994239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4FC1DB77-9205-4F27-8020-3977070FF8B6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94A0A992-64CB-4D85-92BD-A6EFD7F6E95A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9039BD46-2A71-4C3B-8A68-4E8DF31555A7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0C6972E3-C102-4CF1-A3D9-5487390EE45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6CFD5209-4111-4DAF-B285-8119D95376E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D8F36298-B37C-40A8-B0AA-1F581494EBEC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7D5D518E-716B-433F-A80B-8ACD8FD737AA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D105D332-637D-478B-9B12-2FA06B8E2882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9840EEEC-DC74-472F-961A-10933BE3C8D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01667845-0683-442F-BCD2-7341A3F0F9A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5227E5FF-0106-496A-B58F-51CDC65EF0C0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A7D5FE60-CE18-4AA1-8192-08A485D598D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7DE0323C-FF3F-49D9-B802-018D408F2812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83553F5E-EC76-4418-B97F-7E8FEAB3BB34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696C881A-6935-4AC4-AEB4-048E2CA2F27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3DD9781C-203D-45EB-A14F-2A9CAC15BAB4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E200EBBB-8C46-4E01-B2C3-153823144E82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E60954B2-BD01-4066-9648-8D187E8A045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E1C43284-22E1-424C-ACE8-7FCB1462A4F0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5168D045-97DF-4C55-AD5C-9EF5EBE8DC1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DE4E5CF1-E7F9-4B6F-8CB9-7CE81C748B59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0465047F-544D-4D52-9783-3C6C7E613A97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5AD96D2A-7ED5-40DE-A162-045A12D02C16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4E8403F8-CE57-4583-9EFD-2C7E53F5ED5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9B7487EB-DDB5-4F25-9C75-2D66878E3F6D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6E3DA061-6AA4-4313-A758-685367B09FDF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1CC28E94-A324-4271-90B1-15745981CC6B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781274A5-B345-4245-A1BA-F52151E9742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8980C228-E80C-41B0-AD05-F61C892B964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B68301F1-9693-421D-B8F1-3B6BFC922A0F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273F37AA-E7A1-4396-8113-268E9142B44F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3BBCAEB6-D7B1-4993-901D-4BC48FAA9149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0DA8CF56-03A5-4EA3-9F7E-CD5D4410E57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3051DB51-C327-4372-A52C-CC9C4CE75372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64970296-12EC-4C6E-BBA7-AE58DF40DEB0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14AC1B2C-B864-40A7-8821-869DFA87A2D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EB65253E-0789-4725-90FA-00A82D81A6C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0DE5D5F9-24DE-4B73-A49B-423C72DF8D2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9BC43B3E-2D1A-4B34-ABD5-F8A50944EFC9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3CB8FD65-CAA3-4875-912B-2FF1CA2B8269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5B2C9945-D7B0-4268-A4A2-B0D94CFA4747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B8662A50-7820-41CC-A096-D8DA8E17B990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3438ED5C-1116-4725-AA20-E26FE64485AB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99A08A02-B213-4B43-A572-D8BA16DA5703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A3596174-5583-47E0-A60E-B4DC0427DA4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85642AC4-98C3-455F-8361-2F8708844042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1E4DD32A-3EBD-43AD-921F-18CB8FB5E0B3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FD01F115-0308-4147-8780-DE9681EFC0E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B122CD20-40E7-4546-83F0-8581F1813AB4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A7ADE291-6EFC-48E4-9B89-BAC93779A18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6DAE743A-F24B-46C0-AE88-43F51E458F48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16B90CDB-9070-48B7-B9B6-93CACF4D01C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6E179775-85FE-451B-9F0A-68A1FBDBD74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A32F5C2C-7CAF-4DAA-AAED-9E5299812018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F5A63077-0DFB-4302-9B4F-CDE4C128E3C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AD5E4434-EB1E-4BDE-9944-755E44386FF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98DB0DEF-87FC-4485-A6E3-930A1ADE2AF9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58D9CD78-755B-44FE-A1A0-EC582A0380DB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357BFEFC-0E3D-461C-A60D-8876676DD83A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59C94604-F5D3-42D8-B09E-B58908192F3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0775F280-0032-4611-9B14-2DFCF6C41342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EA394FAB-8738-4A18-8B7A-AC1F03CA972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483E9B71-791F-45F6-9B37-63C11E977618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760CCCF0-5BC1-4C18-BC2C-7B9008190468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43326E5E-4064-456F-83BA-BFD90E6D05C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CDA38939-25AD-469A-895E-2B378257C4B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71E70D89-E99D-4FC6-97C3-72D676C2CB04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EC25D2DE-42CE-4835-A923-BAC0B49727C7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CF4D2C0E-6EB8-46F9-94E5-953D0EBF7B4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E33D37C5-B578-4170-86C0-09F328B760F7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AE760925-457E-4E8B-81FF-3A0AB02BE527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4C554D18-15E7-468A-9742-39AB56E5EF3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E49A167C-1C71-4E31-8CDA-6FEF5528E16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D183A009-0D92-4309-AA87-E6986C82D52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EB7FBD12-CAB7-4837-9F63-D6650386436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646D64ED-EAC7-48D0-84E8-AFAC5BF90E4F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571C985A-892E-45CE-8DEC-B25A17327BE1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7FD6C4AE-9841-4E82-A4E5-42DB4D2CD43B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A7A0825B-7DE4-4975-8D63-D4E48AEA901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66E510C9-7839-4B4B-9845-FD1AECBFF2C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A3AADF8C-4C2F-4120-8F2E-188D9B00832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329E8DE9-1A37-4EDB-A789-1A01C9170BC9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7589917A-0B2F-4375-93FC-D8492904DF78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F273DD5C-25E5-4CC3-9BB9-EBBDECE5D550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DC282988-11EC-4FF0-9C3D-39F23A30576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1CF574DC-CE27-431A-BFBD-1A7B8203971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C37B6E3B-CCB0-446F-8E8E-E49A8200C5A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D161FAC6-622F-4BDC-8BCF-2222A313CF7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AC168D39-FF6C-42E8-9F97-5F5256451B6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86BDF944-9C01-4DCB-8853-63131435AC5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891D1C1C-9B68-406B-86F0-712387E0F82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446EDF03-6FAE-487D-ABB1-442E2B528E46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D34226DA-BAFD-4B81-8C32-C2CAF8CF0A9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CB7B376F-FE06-4261-AEE2-C72E014B762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78ED5E7C-524F-420E-ADDB-A440E0352B7D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114673D5-239B-43E0-B80C-7835A7B8B77E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E917658D-FB23-4994-8DFF-23FE5FE3F14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345E1FCF-5AC0-4D7A-8EEA-CB92C3D80BA1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6E43FF36-22C1-43F0-B2B7-0F8C94A8BC23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570E90F2-1ABD-45F6-924E-E122A8E4E794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E85B3DC6-BEE6-4208-81E0-F9EDF382DD4B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3334C1EF-5AC8-4F5C-8D9F-06E5E90887F5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986D53D8-CEC8-4F33-A2D2-94E846AF7E31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4EA3D907-E11B-4F9F-AF47-EB25DFFB3723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69D40338-AAD9-4580-856D-B1B3D5933C33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21A4F65E-11AC-4235-B834-F8423E3BDCDD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FBA5F5EC-98D1-4FBD-8347-E657C8B53794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EAFDD2A3-52AA-4D5E-99F3-CB7357E0495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3BF9BCDB-EC9B-47F9-84B8-301737F41717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BB7F122A-6CD5-4ADE-B30E-EC3A9CD2B948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185A61E5-EED0-45B5-832C-7321117332D2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CCD470E1-1B3E-4E15-8D16-3F8E1D918F0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3130D0D0-EA91-4372-8E2F-4349315A1A19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34C36DB6-C337-46F2-9CF1-6B2C4F5215C9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A412C254-F2FD-4515-8704-49744D4A9688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279369B0-7EDC-43F8-A449-7B8A54D7249C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D6D592EF-96E5-4A72-88BB-D8390A9BB9F3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E2287F00-AA17-4F04-93F8-9577B3D3AF9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FD6691D8-419F-4EF9-89AF-C8C9091BC1C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92331034-5D56-4FF3-B790-FCDE06B6755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5F14E767-6A87-4809-A150-E7ABE7843AF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1FAE4B80-235A-4796-9B24-0EE354B27F7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D79988D6-EE5E-4FA0-9740-B849EC210DA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7054F059-3B9A-46A0-82DE-2843EC43A5DD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0A3FBDAF-6749-4198-8976-32E4E31DF747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74E9ACE9-E8E0-4139-8274-F022614B312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C5F4ABE3-989C-49DB-B1E5-BD61CCFA6759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78EF7BAE-BF96-4F24-BF06-12BECF607F36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829E4847-52EB-447A-87A4-39A05E401777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E4120502-59F3-4BCE-BC29-482D5FF5079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49B3123A-41A3-4902-8DB7-A2ED36A10A3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7DDBC523-CBBE-48B4-85F1-1C847DD1842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CB984DBA-8795-44AF-94D4-F68CC4996F7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CA9B89AD-4EA3-45C2-B421-7FC0391E19E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487DC67D-B3B8-4D36-A32C-B01ABB9EE47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E18B5D64-D66E-40DD-9A78-2A564F0CF2C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C0B7FC06-635C-42E4-8D9E-48B891504BF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6268579B-6249-41C7-8CE6-426494DB573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117B739C-E559-4C9C-81BD-07690F100BD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51E59802-A0E6-43F4-9A55-8243B4F7DCC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A1AC93DD-680C-4631-8559-64D52CFDC72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28ADA2D5-A24C-4BC1-8BA1-74BC5A1029C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ED05691D-1A08-46B6-8955-8DD390776E4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4D5DCFF6-02F8-4DB5-936B-9F89A1AF39CD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A3377339-0CDA-42F2-BA27-FBAC297065D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C1340234-7D63-4FEC-9225-F5C8797078E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3794107E-532F-4615-8E53-C209DA1B1E15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D404AEA5-9051-4F35-8BF1-EE18BEE9C1C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B20041D5-2DD4-474A-AEBE-BD884D82025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B7A5120B-BBD8-4548-81A6-35BEB9A0D0C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4CAE0444-3355-4E8B-9492-C9933E40D324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3F947084-C041-4A23-8DCB-4D62DCA7F770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8D352B06-3A08-4416-8846-E32D6F0DF3B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57AD6D0E-E095-4175-B4D6-5BBEA92F050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1887B4A0-E588-4A16-AC70-AE4506B2DE6A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7F740D82-CF2E-4EE6-B3A7-82BD8426A76F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DDF6F181-221F-4971-BE8E-8CE1CA9B42C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E3B19F9E-0D8F-4AFE-9784-F4761C11F4C2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00FFDD3D-9798-4DA8-978D-805A4CBCA27E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16FE8F20-D285-4A22-940F-E5F66438F505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62B188AD-6B40-4EBD-B9B8-069429E923D0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618B7BCF-485B-4DC2-9165-548EAE4D96A7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964FA0A4-E68B-4959-97B9-D87EB0B8E347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B42323C9-D0C2-4B04-92FB-F2FB0D7EC723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7281D763-E697-41D6-A02B-E42B522380C2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2735CAEF-9082-4D8F-BDA2-2C4B62CC067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C588719B-3A4B-4298-8F42-BFB023B030D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0302FB84-CA21-4E06-9B57-7F3375905762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ABF9600E-5D63-4CA4-8865-C6C017D4A98D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7B5EAE6B-6BF7-45E7-A9EE-192552C63173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42AB4DE1-DDD8-4209-901B-8396AFAE01A3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37DB0235-D701-46DA-8D8C-26294664A444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217344CF-0A7B-4C81-9FDE-0B7B47591352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B9CAFF40-14FF-4E8C-B114-B3F8BB0E4BE3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27B2D64C-F708-466A-A761-5F3EC7887C7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7EDCACD1-A2BA-4D42-82CF-19D8D9301B0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C61EBBC8-5DAD-471E-8FD5-F8316567D2E8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B8504089-C03D-4AE9-8794-17E40D0D6A0B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0058559F-5066-441A-AF7F-79399824CA88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6786C5BE-2FDB-4FE4-A99E-06D014A7624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FF85CC42-8AA6-4581-B781-DF49C816C04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E3A913FD-0A63-4B30-A878-2948584B89A5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570F2124-CE3E-42E0-A935-B21B5808483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E352F3AD-8C29-44A9-8970-56FEC73DD68B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598FF8D6-6080-4208-BA8A-965AE4702E49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A637A48F-D5B8-43CD-8F51-EB26295CC738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6A5E793C-5CA9-4612-8FF4-85F9A87F18A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C1A0784F-69E0-42A6-A6D7-F3F585D3C51C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12C94694-9D65-44B4-B8F9-36AD392DA71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3938213E-A92C-4F74-9681-4276434A66B2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095A3C7D-B99B-4758-ADAC-34ED377005C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D9C12FBC-43D0-4D62-BD47-94F45077170A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95A1EB3F-1E91-4996-B1FA-BCA7921A1B58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A5AE59D2-CD28-48DA-ABAC-8CBAB2383BBF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DD183347-16CC-41FD-878A-F14357C79BE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7D75B413-20DF-4D00-84BF-337F9022A95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05CC9DE2-7DA3-4A9C-92DA-DB0EF91FCFE8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0268B3D4-3F8A-4BE2-97F8-192B26E7F868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9E1A3C36-7E5F-46AC-869C-52D51ADFE733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71AD5309-B2BE-4825-BABB-A655D8DB3E19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49135DC5-6A2F-412E-8922-9572ABE499D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0B9EF55A-40E6-4750-99F6-B53F476A091B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D56381BA-2147-4E06-B49E-A6653C0193ED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1E40CDA5-133D-46FE-B59A-E6642B88854F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45FE4DCA-04E5-4039-B07E-285167FD3EC1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34E855E9-9291-43DE-98C7-1CCC8957E222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8DBD43D1-3CE7-4D26-842E-75F0662F8DA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55AA713C-9A19-4DBB-A405-2EE70B8A669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987C3CB4-C39B-4F91-AA39-804E92A2620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EBD3C7FC-EF6D-402F-81F0-8FD76A3CA606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46DABF4A-BF05-4AA2-B22F-6DF5D50E375A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0A7194C7-ADC4-4BC5-B2DD-AA51BEA0CDE2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7B07CBA8-79B5-453D-A6F6-7E132A69039F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FED46C1C-08BE-4586-B2A0-C0487A5181A9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030E5991-69A9-4E6E-AC22-99FD072AE96A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4E14CC3D-99A9-48E5-9BAC-4EB9F438E44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1FB235D2-15CF-460E-913D-17EA12D870F8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9636AD25-338B-4725-A3C8-53A8610703AC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533961E8-3AB8-4EEC-8A5A-127401E5482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D0C006C2-ABCB-4415-A2B9-B6023C980A6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46E0E89C-2BB1-40A9-9B89-48DC9790261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06FE80B7-A102-4BEA-A981-7E7D268DB471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3251AF3E-8F76-4692-9C2D-F55DA286DA3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BDF636C9-7737-4C11-87C3-E21387061C4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36BB3E4E-7412-4006-9179-B2C4B3D18B4B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C58F1F25-BC59-4AB2-B42D-5F43EAAAF71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942AD585-1A90-4869-97C2-942D1227821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35A3FE70-2BAF-419D-B8D1-06786B4DACCA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0C43438E-F331-4F01-8BF3-F933DEE33BCB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0CE051EA-2652-40D2-89D0-88C3103D9A45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BFFF9CCD-FA12-4D2D-B2AB-FAD81D9F25B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7A1ACF37-098D-47E3-8E94-7C0EB64B8289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A9C7B41E-F47F-422E-B51B-654E47096B8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A856F87F-9236-4D28-8A83-E3EB27600509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D2FE6CFD-EF90-4F63-A54B-863640A87822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D2E25779-4AF6-41E4-B578-5A2FAEFCBC2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0BF919D6-3B6F-4DE0-A44A-F0C4502D9EC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06EFB250-1B0C-4487-9F80-A0C0D286289D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0378D0D8-AA6E-45F0-B81B-C89ACEF54B0F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B86F765C-A0CD-4535-A4D8-9F907FD0AC6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F3E80A6F-859E-4683-9D21-9BC47281AD5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A1F9299A-0B78-4480-8D26-8344379022B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CCBAB27E-B1A6-42BF-BBD0-4A35D78874C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4C05B61B-97EE-448E-8CEC-95487FCA5A2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A950A710-A910-4CAC-A7EA-43494457889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6108CCAF-8456-4644-B6B1-A24BD50221E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98E29DB1-2934-4611-9B63-C4967410D7FC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8D6529FB-F7EC-4D6F-A169-9A1362DCA647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E74C355E-F983-4990-B0F1-9CF953F66058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73CAA48E-EBE1-4DD6-802B-2B037AE7578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4434C01F-64E9-4113-B4BF-F313A530973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F27F4204-1AB2-4653-BBFE-4AD0C35A371F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C698A3BE-DFA6-4C07-B61E-41B81B616578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775E2AE0-B8FE-44C2-BE8A-FB59F9F80F46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FA1CEA1B-7787-4CA8-9DA8-DCAB2D25E6BB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E6DD9931-BA5B-4182-890C-04C2DD3A265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8845DE4E-243D-4751-8205-2FB32B37036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5015E3B2-DA6B-41C1-BD7F-1140A486D04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6B4CE52F-4998-4ECC-809B-6B9B5915B15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7B2F8609-EECD-473E-88A3-B510ED274D9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4B8039FF-052C-419A-953C-14884C53EBF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1364782C-0FE4-4EAC-8489-64CD1B92553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43B53C4E-429D-4239-AFD9-0A6F420397EA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97D25BC0-812B-438A-BEB3-EA5F5CE5851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2AD9CD6D-8B70-46AD-95FB-62068468BA8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1536AB1B-2D2F-4A78-82E7-EDA362A4F040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E2DD4E89-A341-4204-B761-08BC15D6984C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C26276F7-4827-460D-B0D1-7533C2049A1C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1F397C54-14AA-423F-9ECD-E2B5A7337CB7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F39E8770-E3C8-480E-B610-884A5CABA80F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B597A588-4FE5-4C4C-854A-E3F89A3CD715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71A5351A-F72C-4727-A89C-6A46520A8389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8FE74E83-D155-4837-BE9A-0AB7BFAAC8AF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2DF5A1AC-3ACC-4518-B3E7-3470D61AD396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396DD0B8-57FB-4538-B429-293BDB856609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42CB001B-ABD7-4506-A291-5911BEF753D6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DB86A20E-83CB-4692-9FBB-6B932F137804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07247EF7-1332-4805-8CE6-3959A7D0679F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EAA471A8-E71E-42BD-835C-A579C844796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4885338D-A9E0-4DC1-85F2-5680787680B3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9032BDC8-47E9-4E67-9270-988EC7F4C1F2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EFE12810-13A1-43A6-87B1-B0953C1FEC26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85C6B226-199E-419C-8558-283FF5FEEB6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F4B0E7BF-2E86-4BC8-8912-D535CC29961D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A7450E74-87C2-4C1F-9ACE-182D684EC45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63A0BBA1-7654-4C95-8289-0B7BA21755D1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968AC9B4-97B6-4880-B6A4-44441CA32E3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20E688EF-3AD4-46B5-BFC6-06C50F98DCD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E25800DD-F752-46C2-8EDA-1CD8CADFACE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864DEEDF-16E6-4EF7-AA3C-32C9FC38744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B0833224-93C4-43D9-AD04-1FBD353CE86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3E1CFF2B-6C5C-49D9-95C9-C3DACD4B36E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4C5ED9F7-2FD4-4E79-8428-6269C8D774D8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FFBD348A-7C3E-43A1-84EA-5C85705EF28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C52555C4-335D-436B-B92F-E446D3D0E626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7BE37F53-A937-45DD-A97F-3977CEBEA006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31C4F414-5196-42BC-9B2B-1893EC6C05B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081B6246-29AC-4B99-A592-F23A00A3CC9A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A454B01C-3696-45B1-ACBB-F819E97D35F0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C9BB2789-8B18-4E81-8BDD-A991D7DCEA8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514222C7-F90D-4668-A840-64B9CBED783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C7872A89-AE17-4C36-A9BC-C708E326AE0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D15E2F41-066C-45D3-992B-2F7F4562DD0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7F691A3E-F4DD-48D0-89BB-15287F1CCCC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E1B6F0EF-C969-4BAD-B1F7-675949CD548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267C2EC3-F6AB-407B-8C6C-C9AD8F1C8DD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871987C1-6A53-40C5-AB07-E9741FBDF35D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9614B0C8-9E93-4658-B337-A7B9F55C0ED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42AE6DAF-80EE-4B31-815C-EDB5AC227B1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330BFF19-C186-49FE-BEF6-B4140FC901E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45183F93-D9EA-46D3-9EB7-B15E6780F29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9554A694-9957-4F26-A049-97EF188B544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6E5684E9-5A0B-41B8-BCFA-6110F4CFE90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3F3ABBFF-4DC5-4591-8C29-05169BC95F6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DD8EB505-05AB-4F73-921D-5080866E8358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02D19E76-1135-4D35-BCB2-0EF80DA9472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01A92D55-9151-4C48-8B5A-D3833D7F016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FE8AC133-D8FF-40D8-A503-25770D570F50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3645A0BD-7B63-4469-833A-29E57108410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B6A56C38-2DA1-42A7-B0D9-3EB74D559BE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5707FC4B-CAA8-45EA-881A-BBAC7EC6DB5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AF604B23-3ABC-42FE-9283-0E6F8F3EDFA8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70EB7C97-BC76-481E-AC25-76FEBC5DA426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0B405809-E865-4CCD-B099-0CC609B1E0A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9DE8390B-2DFC-415C-85E3-638C4EA3749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2B936345-0523-4301-9CE1-18BB2AE47360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AC4F0FA7-E89F-49EA-9F4E-48E84E25930C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953208D3-C140-465A-8C5C-FE17F64E61E2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8F7C4F5C-8177-44ED-9535-E9F1D5033652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501A3A50-4006-4C0B-BD55-751ACB40DDD3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2ABD437C-2266-411C-A2EC-660E496E22FA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D6E51C91-923F-484C-99D4-6C940F755187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D1DA87DE-64A7-4236-85EE-A58014B4610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7857A341-06C4-40A1-AA19-F6F69B75BB0B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78A4EC5C-B40A-48C2-8228-B0B1350BA8A7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54CB4E6D-407F-42B5-88BA-106C56053FB1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B3F42BE3-A27C-4E7E-8472-E8E4E33136C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8511E4EE-C9D9-47D3-8852-66D89D6F177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6FBE8790-A871-4EB1-84A1-4E2EBBC070E7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CDC478E0-147B-4A70-908B-5BEF47B3B321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713CE720-4677-456B-A83C-8C8E2253BBB7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0088DC1B-F222-4EE5-92D0-615D0060A9B1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A1767064-140F-4364-B269-D2622B0518FC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26A7C937-D87C-4631-80B4-4B9533405D71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8A1FB9FA-7DB6-4727-B78B-9255F5AE8AFB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03738259-E41B-4E6B-B89B-0A5BC02B8F2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02E44ACD-BCDE-46E9-B477-57D9E789F53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7763385B-ED26-4B4F-B233-3E2D7EE9C717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F67AB1F5-4FA9-4B46-91F9-68D2388C5AB8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5170F684-A4FB-4DBA-A2CC-DE431628228B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6501593B-C222-4291-A01A-F7AE9433385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F1D96523-A3A9-4E98-9953-25771EE169A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F0A88DA4-F4C7-44DA-887E-41B61D0FC21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3705CB0D-2BF4-44A4-8A7A-970F502A3E2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D0A30AA8-79AA-41D5-8343-BF0893E6BED7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DB227421-DC8E-4208-9540-AD37C9B5CF31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7CE284A4-809D-4943-AEA6-B29316AAFD5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D5B1CB39-FCAD-4FB9-A76E-8718666340E8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9C54C40A-BEAD-4FC2-8132-F4CD626CE9A0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E544C9EE-2AC5-481A-938B-82B37DEA909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9E135C83-7A33-46D0-A931-6D9B024113EF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A928986C-6F57-4AD7-846A-B0ABD8DA562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EDF43D0D-3791-43A7-AA62-2CAC3CD73314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B82335BE-5779-4DFF-8190-7BCA827EEECA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1906C967-91BC-42D6-9632-1983E1DC58E6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35CA8291-0619-49E0-B14C-FC463D78330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8DA59C6B-3841-45EB-98C3-54D851FDC33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E8ACF47B-DF82-40D4-B5F8-978E3118B181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2E0A3662-E283-4413-A5C7-78C512D243CC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776CE14C-CE4F-4F05-A1C7-7E6D36FE97E7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3EF2E409-1121-46DB-9F1A-72E9400E6F0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8E1A28FD-02E4-47FB-95ED-667487A2C72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3A660124-1977-4F3E-8AEA-8729DC229770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29E72E92-FC27-4FFE-9C6E-9BCB1857CCBC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8BDDAA1B-DFCB-4FE3-9F41-490C54B4724A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2CFB8377-9D62-4205-8D11-D1AC83356BA5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6AC33588-39EE-413E-B900-4DE7565086C4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54AB543B-8551-4866-A604-C009B6498AB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5949B17A-EDEE-437F-A24B-F9A8D315148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885999B5-1824-4BCA-A639-A0255D86B68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D1FCDE3A-7BAA-4ADE-A9D1-3B8991F01F2A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EC56A5FA-FEF4-4625-BCB4-647074DC4309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DE21C775-F56D-4E06-B938-1813FACB8645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7C4AF5ED-D5F2-4B52-81DD-F80722BB5AA6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E202B6E3-6DC8-4BE7-AAF8-00BD7467B291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0262724C-1BDC-44A6-9406-4693BE2BF6B5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C001C95F-49AE-4B8E-AD3C-DBAAE67D168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426DBD17-B4C2-40EC-ACDC-3F2FF96FDA9A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79E8C0EC-7CFE-428D-ADE8-BBA02940A7D1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AA32DCCA-801F-432E-8393-A5B18FC1178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2D06E617-1BCD-4C5D-BAE6-0FC6AA7F53E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676C7F4E-F3B1-4F45-BC62-AC7BE2E24A6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7CBF2842-A6A6-4546-B409-0C9AC701B97F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BB13AEDF-389F-4855-A192-660EB6AE2B7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56215ED4-E439-4569-A683-78018D337F96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F4373B55-7848-4195-ABC4-11FB347F18B4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7F9CB07B-2057-48A2-842D-ED740EE6522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24D00BE4-FA03-4C6D-8606-F0E5D89B833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22DFE4BB-2650-447B-ACBD-9AB4CF4AE3B3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9DF460E8-EE34-4B6A-A710-BBF3F8107EC0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F3B7F4E8-0F5E-4D33-B57E-491062B472B3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2AD2A2E9-49C0-47A8-8BE6-09599F6A210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AEB7C2F5-6836-4B09-89AA-3F402E71AF43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472A2C44-75DA-4540-935F-37159B28D1F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C1B5BAF5-A817-425B-A19D-429D9067E9CC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E0F3A839-E0AA-4A5C-A39B-5B0013EE1D1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236C2800-3DE0-4E55-B342-FF63435957D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7605B361-D4A1-4FA9-86BA-35F8FCF1AA5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3A4DC7FA-9BF3-495C-8782-1E999C8B77A7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6432C70C-6439-4B39-AD01-7AD4008FE981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7537C528-F640-4352-8857-DC5D7FC5DAC3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CEF2BCD0-66A0-4356-9EE0-670D2491070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1CB3A159-813B-408E-A36B-28A7CCBC1F7B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B05CEC2E-E9B3-467A-BF12-96A26FED2FF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D93B06E2-580C-4C6A-A9A6-000D022DCEB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F5A3C280-6D16-45B3-9844-DC391BC3DF2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AF53A9FB-3643-4FB5-BBF5-607DC5EDFF9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BEB88586-233C-46E0-A028-16A6BCCF88DA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77053378-3AEB-410A-B9EE-235AA1E40320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BC443FFA-0946-438E-9888-71CBAC7622A8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EC6E51B0-59E8-42DB-A047-EC54AB2F395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8128F066-5BC9-406A-91C0-B458C5C8B7C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398015DA-42A4-4E33-8981-5BC453C953A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CCCBE872-A326-4FEE-A8BA-1E7F45FD3EEF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C4DAA038-1284-49A0-B619-1FF96A87EAC8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44701E86-EF95-4E7A-9371-A44E3974B8B9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C8366CE4-F958-41ED-9C69-980A1F3DC87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441EE874-CC7B-4335-ABB0-B8249CB9F05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790C8DA1-F2E7-4337-8BAB-02B7F99CD9D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3031D24D-472F-4BEF-8273-4611BFE2C4E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0ABA1077-C0CA-4DD0-BB26-AD5A2B8DCDF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7E0F546A-0DC9-4DA1-BBFE-53FF86F9614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07920EC1-176F-4650-B545-78E23B5567B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5F41F4A7-0B0E-4E57-A7E4-0C36286C1D98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21CBAECA-4CF9-4582-AE20-9CBED614960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C1D12E9B-7070-453F-93AD-B4FD4ACB1DA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522F43E1-53A6-4C5C-AC64-6CDB0ECA7C6C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F9D161C8-3C70-48D2-B52E-89B4D0360E5F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76C13522-A4D2-4D60-8C02-166B005EBADE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459D5947-243E-4045-A802-AF68383F76BE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6777675C-59C9-409B-B07D-2164DDF70C47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033D1FD8-C0E5-4132-9EF8-36E0DBD56011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7DB209B1-CE9B-4AEE-976A-FBDFB414F6D1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63B8700D-B1CF-4131-88CC-95D1CAC3106A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25AA42F7-56CA-4B3F-AFB5-7495C2C6A42A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C444192C-08FA-4C68-BF05-57DBE35C2B0C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B74588DD-D549-460A-B68B-E1BD3810C4DE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15F029D7-180C-4CA2-8408-6FDF888AAD5A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18F67B35-369C-427F-B51A-123E57A2B4A6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E437E927-67A8-4DA6-A1AC-5CE7B5A82EC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81A35986-BF8F-4DE9-9ACD-4C6E64475069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2D67FA8C-1E29-4BD2-AF46-A2F8F9B561ED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FD957B16-3C85-4474-B2D2-3D868ACFB7C3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28AD817E-B0CE-4FFB-93D3-68F6D9D598F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83882017-7143-421A-8669-A1E07436FE1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9527B0DF-72CB-4275-9E7E-571E002EA84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074B3D97-CDC2-4851-B8FC-3CAE185377E3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3FC96B05-1D02-496D-A7B7-5C98494499CB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D20DC6ED-FAB9-4A02-929A-26FF4362C0F0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451F34DB-6BE2-4133-B8E7-FB634AFAA82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3BD1A781-CEA6-4A05-9682-931CD633E71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7732B9E3-0417-4A4B-A956-19C0FB63DC4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F83FD467-EAD3-4B95-9335-8AB7B35D989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55C881BB-8731-4AB7-99D3-A3D700CCE20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235B6973-E14E-4A3E-86AE-FFFF5CB7C34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BD0526F2-F156-48F7-BDA4-0FDE2EF9DC50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849BE502-C699-4DE0-850F-05769D9B99F9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D742A4A3-446B-4EB3-B651-9CE62A530D0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4F373E21-9EB1-4D5B-BCF1-5BABF933ADF5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B6C9B1AB-DF85-40E1-A0D6-E345766CA724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1CCF9A30-68D1-4490-98A7-02EA459F1D0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2886A567-47BD-4895-9A50-9A0686E4B35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58FDB0A8-B502-4FD7-B48B-D36506D7EE9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F88D009E-65C2-40CB-8FE0-566A5F08A57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DE4097F4-1722-420A-83EA-CEF561D30CC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EF09FF1A-7815-4F2E-8E81-4F5440A4BBB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050CC773-D90C-4D1F-9E64-EE408648259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4D520ADE-4456-47C0-8CF6-DD4C93F51A4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0CE44774-41F4-42AF-87CF-C6E3CEC936C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5772F1D9-55DB-4BE4-83D3-5D726B15335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7637222C-3BAD-44B3-959B-4C8C6941FDF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23C27C4D-1C95-4820-A9ED-58276A3BFA2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F385BE0E-EBF8-4750-9058-26609F4483B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1DDFE83B-D9F7-4D0D-B0CE-E62149525DA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CC5BEF17-B3D8-4CC3-91DF-01941B320B3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CBF7355A-956A-422C-AF2F-123DE68592D0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56893444-78DE-413B-ABC4-C4BFBB43C30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912CFB45-3BDA-47DA-BE84-32973711D58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F320D21A-0018-4296-95CB-ECB6B89E7123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4AC7CDB4-8F63-4FB0-A32C-3D5C2AD7E8C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1B432E9E-7A17-4F43-94CF-4DA5B235642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4D580ED7-A85F-41F0-A1BD-471C540714F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E291C6B2-6144-4DB7-8595-93D9C93F9552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7CC45120-E815-4F38-9D2C-E44AD362FB3D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67CC300D-CCD0-4D3C-8FC0-D9B32C06370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91EF5418-BFE0-4D8D-BAD2-571AFEC4FA3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300D9261-3CBD-4AA3-97E8-079794689D96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6FBDCB21-6D43-4509-9045-736D3B2EE18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177593E7-938A-48B9-A626-A540F5A2A924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2678B17C-CB30-4C27-AF0D-AE7A8691B471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33DC8BC9-B2BA-475C-8774-B04BB6FA8F67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29E10DB9-7D26-4802-BC32-96C22EA0FF75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20ACEE39-B828-4B80-8D07-5935468AE605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B38E05E7-B967-4EA2-B301-B1DABF98C48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573D5365-0572-4627-8252-C03F5C0EDED8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3D4B55E9-C58A-40EA-A0E2-CA556793AA9D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58DDC677-330F-4E48-87A6-C620A601B629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C1132102-8C98-46E4-A405-BDC59C77F10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3948935A-7EC4-48A5-AA1A-8909A2FD7FA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20DADA90-0225-4BF4-BDD1-FFED2798DD81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FB63082C-F0BA-40C2-965B-ABCBB6E6D009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034A7475-8B30-4C48-A4FC-B94B615C81AD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B1E137BA-20EC-4721-8779-201837582F09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0009B90E-8359-4055-9A87-550E0D9FD919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F032828B-83BA-4B50-817C-948F65ABA93A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667A5A0B-287F-4A55-9296-C07CFB044FD9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E8AF79FC-B08A-4C24-A73E-805014EE6CE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BCD1B5EE-19DD-4633-958F-1E1C12F5F25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8588EBBE-57C4-4982-98DC-FBA6ED2B9371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D9659DAA-75AB-4491-B8C5-8087401EBA56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9D0A7966-F220-4C7B-93F6-ECE3A8823273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093FC2E9-FEB7-4FF1-8102-2C6E02A4FB8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3D6CC2CA-8C20-45AB-89E5-9266C5765D5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9878A86A-1894-44D3-B032-25109C15336F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C7BE7CAD-3E90-4FD1-B8A6-DBFFABBE0F0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61DA26D7-BC88-4652-B0A9-6C71ACEA219F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1C0C4ABD-0414-46F7-BE82-68FDB5D8883E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6350EDEC-408F-495C-BF58-EAA0C96B84DA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EAE6DA45-AB9E-4334-B1CB-095CB96A8C1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B3490A21-4572-40D8-A8A3-B39B56D3BC75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CDFF5406-826C-4B03-BCEB-A7F711F614A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270182FA-F43D-4F6E-83FE-A68FF4FE8A6B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37CC4F32-B01E-4305-94D3-612F3023E30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5B74FE82-68AA-42AF-9FFE-569395AAD558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D287BB13-98DF-4F8B-9FAA-921D2A12328D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4F6A1DED-DF1F-46D0-8D96-3EF41B87BA05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BDED5DB9-ED7E-43DB-8E44-76CEFA33854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99A11C73-B91E-41AD-A4AB-AC4555C0F1D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6005D2A6-1594-40E7-8BC9-429470DD3512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079A2280-22D9-43A9-9771-A53AEBA30ECF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CC2C2D98-75A4-4628-8865-0DDE70F84D5C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1B9C6FD4-7E08-4849-A881-24D045E53F9A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12F8032B-C9FB-460D-8618-1724D573DEE9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6C886C55-62B6-4CAD-A144-B1BC1EBB3A56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AC4CC796-1369-4F0C-8EB2-9689D3BD73E6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2BB2EA2E-4124-4816-972E-609CFDB05782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24145FAE-8969-4271-829B-9CB5CF77A61B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F468738F-6D32-475F-A7A1-B83C2F855EF0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E37C7815-A506-4080-8576-3D690229A9A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43DD0CAD-7155-4211-9C3A-97158DB7D7B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C2349781-194A-40A4-AD66-D4423B51FEB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6FA5CE98-8EBB-43D1-8B04-BC2BAAE58FC4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B1C1AFB5-DB3C-4563-AD45-98765C9F712B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BBB03FBE-B7DD-4790-AB65-F30DA9F0897C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981DB400-1C61-44C3-95EF-654F5E3CF2CC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3FE107E3-9441-4EE3-80BD-DF8576AED653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46F322A6-13F3-4361-BAD4-C9F0A75DAE43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DCCC7F47-74C1-4D4B-AD9F-38480DE63B7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0C799538-D3DE-45D8-B015-EE8BE36AEE5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3F77703A-4D8F-4C37-B797-87E3CB408E1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11ABC5B1-6B82-460F-974E-7F91AB9C2D2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EA428D2C-3CB8-4A4C-BF91-19D60844B0CC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21E2E755-2A8B-4833-9399-2F7D0843C12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FAB7415A-94F4-4D44-998C-A039D7B49539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32531D76-3A9B-4BA5-B93D-B389DF3DF60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9BC8CF60-9043-4831-92F4-51CAE009F9F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CF4F9FE9-33E5-4A70-BB06-1FB5019E8992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49240AA5-2E50-4C3E-BB54-B805B629D93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0C1C76A2-1684-4303-A659-05A6401EBF9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3AA603A2-B417-49BC-9821-38E1246C1F0F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6B7CA5EA-812A-412D-B28D-DD731ABC0728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C66D6FE6-2DD3-4BBA-8D5E-DAD7A9FCB951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A8F042C9-904E-4DFE-B84D-07E260CB2A3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42A85B46-B6C4-41A4-98B3-6F8B45370A33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B5896A53-79AF-4842-B042-6EAE6A3EA70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4D85A0F1-AA95-4410-8441-1271070FFEA9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F1F1F9AB-126A-45CC-B9D8-93376AF56E25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CD78191A-0396-410E-A686-D720EC11C30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DEDC90C2-3213-4615-88C5-06A757EE30A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D9C91017-5DD6-46E4-8140-C4A28AA37C15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00100705-BF0E-449E-B20A-A674DEB7FE43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B6997E50-02FD-406E-BDBC-35A9DA7315A9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90E9F779-AAE0-4264-A375-5895D5C038F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817C5DA6-79CF-4E33-BD4E-FEC708C4964A}">
      <text>
        <r>
          <rPr>
            <b/>
            <sz val="9"/>
            <color indexed="81"/>
    